#REF!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4.91</v>
          </cell>
          <cell r="O1883">
            <v>4.91</v>
          </cell>
          <cell r="P1883">
            <v>37.94</v>
          </cell>
          <cell r="Q1883" t="e">
            <v>#REF!</v>
          </cell>
          <cell r="T1883" t="str">
            <v>4.04.0007</v>
          </cell>
          <cell r="U1883" t="str">
            <v>DIRETORIA EMPRESARIAL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 t="e">
            <v>#REF!</v>
          </cell>
          <cell r="AB1883" t="e">
            <v>#REF!</v>
          </cell>
          <cell r="AC1883" t="e">
            <v>#REF!</v>
          </cell>
          <cell r="AD1883" t="e">
            <v>#REF!</v>
          </cell>
          <cell r="AE1883" t="e">
            <v>#REF!</v>
          </cell>
          <cell r="AF1883" t="e">
            <v>#REF!</v>
          </cell>
          <cell r="AG1883" t="e">
            <v>#REF!</v>
          </cell>
          <cell r="AH1883" t="e">
            <v>#REF!</v>
          </cell>
        </row>
        <row r="1884">
          <cell r="A1884" t="str">
            <v>4.04.00082.2.1</v>
          </cell>
          <cell r="B1884" t="str">
            <v>2.2.1</v>
          </cell>
          <cell r="C1884" t="str">
            <v>DIRETORIA EMPRESARIAL</v>
          </cell>
          <cell r="D1884" t="str">
            <v>4.04.0008</v>
          </cell>
          <cell r="E1884">
            <v>488.42</v>
          </cell>
          <cell r="F1884">
            <v>331.58</v>
          </cell>
          <cell r="G1884">
            <v>514.58000000000004</v>
          </cell>
          <cell r="H1884">
            <v>478.27</v>
          </cell>
          <cell r="I1884" t="e">
            <v>#REF!</v>
          </cell>
          <cell r="J1884">
            <v>482.98</v>
          </cell>
          <cell r="K1884">
            <v>362.98</v>
          </cell>
          <cell r="L1884">
            <v>348.54</v>
          </cell>
          <cell r="M1884">
            <v>410.52</v>
          </cell>
          <cell r="N1884">
            <v>398.57</v>
          </cell>
          <cell r="O1884">
            <v>410.97</v>
          </cell>
          <cell r="P1884">
            <v>3290.9800000000005</v>
          </cell>
          <cell r="Q1884" t="e">
            <v>#REF!</v>
          </cell>
          <cell r="T1884" t="str">
            <v>4.04.0008</v>
          </cell>
          <cell r="U1884" t="str">
            <v>DIRETORIA EMPRESARIAL</v>
          </cell>
          <cell r="W1884">
            <v>488.42</v>
          </cell>
          <cell r="X1884">
            <v>820</v>
          </cell>
          <cell r="Y1884">
            <v>1334.58</v>
          </cell>
          <cell r="Z1884">
            <v>1812.85</v>
          </cell>
          <cell r="AA1884" t="e">
            <v>#REF!</v>
          </cell>
          <cell r="AB1884" t="e">
            <v>#REF!</v>
          </cell>
          <cell r="AC1884" t="e">
            <v>#REF!</v>
          </cell>
          <cell r="AD1884" t="e">
            <v>#REF!</v>
          </cell>
          <cell r="AE1884" t="e">
            <v>#REF!</v>
          </cell>
          <cell r="AF1884" t="e">
            <v>#REF!</v>
          </cell>
          <cell r="AG1884" t="e">
            <v>#REF!</v>
          </cell>
          <cell r="AH1884" t="e">
            <v>#REF!</v>
          </cell>
        </row>
        <row r="1885">
          <cell r="A1885" t="str">
            <v>4.04.00092.2.1</v>
          </cell>
          <cell r="B1885" t="str">
            <v>2.2.1</v>
          </cell>
          <cell r="C1885" t="str">
            <v>DIRETORIA EMPRESARIAL</v>
          </cell>
          <cell r="D1885" t="str">
            <v>4.04.0009</v>
          </cell>
          <cell r="E1885">
            <v>0</v>
          </cell>
          <cell r="F1885">
            <v>4.25</v>
          </cell>
          <cell r="G1885">
            <v>0</v>
          </cell>
          <cell r="H1885">
            <v>119.29</v>
          </cell>
          <cell r="I1885" t="e">
            <v>#REF!</v>
          </cell>
          <cell r="J1885">
            <v>0</v>
          </cell>
          <cell r="K1885">
            <v>0</v>
          </cell>
          <cell r="L1885">
            <v>0</v>
          </cell>
          <cell r="M1885">
            <v>2.5499999999999998</v>
          </cell>
          <cell r="N1885">
            <v>302.31</v>
          </cell>
          <cell r="O1885">
            <v>0</v>
          </cell>
          <cell r="P1885">
            <v>0</v>
          </cell>
          <cell r="Q1885" t="e">
            <v>#REF!</v>
          </cell>
          <cell r="T1885" t="str">
            <v>4.04.0009</v>
          </cell>
          <cell r="U1885" t="str">
            <v>DIRETORIA EMPRESARIAL</v>
          </cell>
          <cell r="W1885">
            <v>0</v>
          </cell>
          <cell r="X1885">
            <v>4.25</v>
          </cell>
          <cell r="Y1885">
            <v>4.25</v>
          </cell>
          <cell r="Z1885">
            <v>123.54</v>
          </cell>
          <cell r="AA1885" t="e">
            <v>#REF!</v>
          </cell>
          <cell r="AB1885" t="e">
            <v>#REF!</v>
          </cell>
          <cell r="AC1885" t="e">
            <v>#REF!</v>
          </cell>
          <cell r="AD1885" t="e">
            <v>#REF!</v>
          </cell>
          <cell r="AE1885" t="e">
            <v>#REF!</v>
          </cell>
          <cell r="AF1885" t="e">
            <v>#REF!</v>
          </cell>
          <cell r="AG1885" t="e">
            <v>#REF!</v>
          </cell>
          <cell r="AH1885" t="e">
            <v>#REF!</v>
          </cell>
        </row>
        <row r="1886">
          <cell r="A1886" t="str">
            <v>4.04.00102.2.1</v>
          </cell>
          <cell r="B1886" t="str">
            <v>2.2.1</v>
          </cell>
          <cell r="C1886" t="str">
            <v>DIRETORIA EMPRESARIAL</v>
          </cell>
          <cell r="D1886" t="str">
            <v>4.04.0010</v>
          </cell>
          <cell r="E1886">
            <v>1311.4900000000002</v>
          </cell>
          <cell r="F1886">
            <v>3036.29</v>
          </cell>
          <cell r="G1886">
            <v>5041.8500000000004</v>
          </cell>
          <cell r="H1886">
            <v>4136.99</v>
          </cell>
          <cell r="I1886" t="e">
            <v>#REF!</v>
          </cell>
          <cell r="J1886">
            <v>9338.74</v>
          </cell>
          <cell r="K1886">
            <v>8668.9500000000007</v>
          </cell>
          <cell r="L1886">
            <v>6591.4771406918699</v>
          </cell>
          <cell r="M1886">
            <v>3931.54</v>
          </cell>
          <cell r="N1886">
            <v>71713.540000000008</v>
          </cell>
          <cell r="O1886">
            <v>5429.6</v>
          </cell>
          <cell r="P1886">
            <v>32226.89</v>
          </cell>
          <cell r="Q1886" t="e">
            <v>#REF!</v>
          </cell>
          <cell r="T1886" t="str">
            <v>4.04.0010</v>
          </cell>
          <cell r="U1886" t="str">
            <v>DIRETORIA EMPRESARIAL</v>
          </cell>
          <cell r="W1886">
            <v>1311.4900000000002</v>
          </cell>
          <cell r="X1886">
            <v>4347.7800000000007</v>
          </cell>
          <cell r="Y1886">
            <v>9389.630000000001</v>
          </cell>
          <cell r="Z1886">
            <v>13526.62</v>
          </cell>
          <cell r="AA1886" t="e">
            <v>#REF!</v>
          </cell>
          <cell r="AB1886" t="e">
            <v>#REF!</v>
          </cell>
          <cell r="AC1886" t="e">
            <v>#REF!</v>
          </cell>
          <cell r="AD1886" t="e">
            <v>#REF!</v>
          </cell>
          <cell r="AE1886" t="e">
            <v>#REF!</v>
          </cell>
          <cell r="AF1886" t="e">
            <v>#REF!</v>
          </cell>
          <cell r="AG1886" t="e">
            <v>#REF!</v>
          </cell>
          <cell r="AH1886" t="e">
            <v>#REF!</v>
          </cell>
        </row>
        <row r="1887">
          <cell r="A1887" t="str">
            <v>4.04.00112.2.1</v>
          </cell>
          <cell r="B1887" t="str">
            <v>2.2.1</v>
          </cell>
          <cell r="C1887" t="str">
            <v>DIRETORIA EMPRESARIAL</v>
          </cell>
          <cell r="D1887" t="str">
            <v>4.04.0011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 t="e">
            <v>#REF!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 t="e">
            <v>#REF!</v>
          </cell>
          <cell r="T1887" t="str">
            <v>4.04.0011</v>
          </cell>
          <cell r="U1887" t="str">
            <v>DIRETORIA EMPRESARIAL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 t="e">
            <v>#REF!</v>
          </cell>
          <cell r="AB1887" t="e">
            <v>#REF!</v>
          </cell>
          <cell r="AC1887" t="e">
            <v>#REF!</v>
          </cell>
          <cell r="AD1887" t="e">
            <v>#REF!</v>
          </cell>
          <cell r="AE1887" t="e">
            <v>#REF!</v>
          </cell>
          <cell r="AF1887" t="e">
            <v>#REF!</v>
          </cell>
          <cell r="AG1887" t="e">
            <v>#REF!</v>
          </cell>
          <cell r="AH1887" t="e">
            <v>#REF!</v>
          </cell>
        </row>
        <row r="1888">
          <cell r="A1888" t="str">
            <v>4.04.00122.2.1</v>
          </cell>
          <cell r="B1888" t="str">
            <v>2.2.1</v>
          </cell>
          <cell r="C1888" t="str">
            <v>DIRETORIA EMPRESARIAL</v>
          </cell>
          <cell r="D1888" t="str">
            <v>4.04.0012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 t="e">
            <v>#REF!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 t="e">
            <v>#REF!</v>
          </cell>
          <cell r="T1888" t="str">
            <v>4.04.0012</v>
          </cell>
          <cell r="U1888" t="str">
            <v>DIRETORIA EMPRESARIAL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 t="e">
            <v>#REF!</v>
          </cell>
          <cell r="AB1888" t="e">
            <v>#REF!</v>
          </cell>
          <cell r="AC1888" t="e">
            <v>#REF!</v>
          </cell>
          <cell r="AD1888" t="e">
            <v>#REF!</v>
          </cell>
          <cell r="AE1888" t="e">
            <v>#REF!</v>
          </cell>
          <cell r="AF1888" t="e">
            <v>#REF!</v>
          </cell>
          <cell r="AG1888" t="e">
            <v>#REF!</v>
          </cell>
          <cell r="AH1888" t="e">
            <v>#REF!</v>
          </cell>
        </row>
        <row r="1889">
          <cell r="A1889" t="str">
            <v>4.05.00032.2.1</v>
          </cell>
          <cell r="B1889" t="str">
            <v>2.2.1</v>
          </cell>
          <cell r="C1889" t="str">
            <v>DIRETORIA EMPRESARIAL</v>
          </cell>
          <cell r="D1889" t="str">
            <v>4.05.0003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 t="e">
            <v>#REF!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 t="e">
            <v>#REF!</v>
          </cell>
          <cell r="T1889" t="str">
            <v>4.05.0003</v>
          </cell>
          <cell r="U1889" t="str">
            <v>DIRETORIA EMPRESARIAL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 t="e">
            <v>#REF!</v>
          </cell>
          <cell r="AB1889" t="e">
            <v>#REF!</v>
          </cell>
          <cell r="AC1889" t="e">
            <v>#REF!</v>
          </cell>
          <cell r="AD1889" t="e">
            <v>#REF!</v>
          </cell>
          <cell r="AE1889" t="e">
            <v>#REF!</v>
          </cell>
          <cell r="AF1889" t="e">
            <v>#REF!</v>
          </cell>
          <cell r="AG1889" t="e">
            <v>#REF!</v>
          </cell>
          <cell r="AH1889" t="e">
            <v>#REF!</v>
          </cell>
        </row>
        <row r="1890">
          <cell r="A1890" t="str">
            <v>4.08.00042.2.1</v>
          </cell>
          <cell r="B1890" t="str">
            <v>2.2.1</v>
          </cell>
          <cell r="C1890" t="str">
            <v>DIRETORIA EMPRESARIAL</v>
          </cell>
          <cell r="D1890" t="str">
            <v>4.08.0004</v>
          </cell>
          <cell r="E1890">
            <v>2778.75</v>
          </cell>
          <cell r="F1890">
            <v>2487.75</v>
          </cell>
          <cell r="G1890">
            <v>1860</v>
          </cell>
          <cell r="H1890">
            <v>2727.55</v>
          </cell>
          <cell r="I1890" t="e">
            <v>#REF!</v>
          </cell>
          <cell r="J1890">
            <v>2728.43</v>
          </cell>
          <cell r="K1890">
            <v>8401.9</v>
          </cell>
          <cell r="L1890">
            <v>1199.55</v>
          </cell>
          <cell r="M1890">
            <v>0</v>
          </cell>
          <cell r="N1890">
            <v>1646.1699999999998</v>
          </cell>
          <cell r="O1890">
            <v>0</v>
          </cell>
          <cell r="P1890">
            <v>0</v>
          </cell>
          <cell r="Q1890" t="e">
            <v>#REF!</v>
          </cell>
          <cell r="T1890" t="str">
            <v>4.08.0004</v>
          </cell>
          <cell r="U1890" t="str">
            <v>DIRETORIA EMPRESARIAL</v>
          </cell>
          <cell r="W1890">
            <v>2778.75</v>
          </cell>
          <cell r="X1890">
            <v>5266.5</v>
          </cell>
          <cell r="Y1890">
            <v>7126.5</v>
          </cell>
          <cell r="Z1890">
            <v>9854.0499999999993</v>
          </cell>
          <cell r="AA1890" t="e">
            <v>#REF!</v>
          </cell>
          <cell r="AB1890" t="e">
            <v>#REF!</v>
          </cell>
          <cell r="AC1890" t="e">
            <v>#REF!</v>
          </cell>
          <cell r="AD1890" t="e">
            <v>#REF!</v>
          </cell>
          <cell r="AE1890" t="e">
            <v>#REF!</v>
          </cell>
          <cell r="AF1890" t="e">
            <v>#REF!</v>
          </cell>
          <cell r="AG1890" t="e">
            <v>#REF!</v>
          </cell>
          <cell r="AH1890" t="e">
            <v>#REF!</v>
          </cell>
        </row>
        <row r="1891">
          <cell r="A1891" t="str">
            <v>4.08.00102.2.1</v>
          </cell>
          <cell r="B1891" t="str">
            <v>2.2.1</v>
          </cell>
          <cell r="C1891" t="str">
            <v>DIRETORIA EMPRESARIAL</v>
          </cell>
          <cell r="D1891" t="str">
            <v>4.08.0010</v>
          </cell>
          <cell r="E1891">
            <v>113.99</v>
          </cell>
          <cell r="F1891">
            <v>0</v>
          </cell>
          <cell r="G1891">
            <v>600</v>
          </cell>
          <cell r="H1891">
            <v>0</v>
          </cell>
          <cell r="I1891" t="e">
            <v>#REF!</v>
          </cell>
          <cell r="J1891">
            <v>0</v>
          </cell>
          <cell r="K1891">
            <v>1043.2199999999998</v>
          </cell>
          <cell r="L1891">
            <v>2410.79</v>
          </cell>
          <cell r="M1891">
            <v>461.58</v>
          </cell>
          <cell r="N1891">
            <v>5107.2299999999996</v>
          </cell>
          <cell r="O1891">
            <v>0</v>
          </cell>
          <cell r="P1891">
            <v>0</v>
          </cell>
          <cell r="Q1891" t="e">
            <v>#REF!</v>
          </cell>
          <cell r="T1891" t="str">
            <v>4.08.0010</v>
          </cell>
          <cell r="U1891" t="str">
            <v>DIRETORIA EMPRESARIAL</v>
          </cell>
          <cell r="W1891">
            <v>113.99</v>
          </cell>
          <cell r="X1891">
            <v>113.99</v>
          </cell>
          <cell r="Y1891">
            <v>713.99</v>
          </cell>
          <cell r="Z1891">
            <v>713.99</v>
          </cell>
          <cell r="AA1891" t="e">
            <v>#REF!</v>
          </cell>
          <cell r="AB1891" t="e">
            <v>#REF!</v>
          </cell>
          <cell r="AC1891" t="e">
            <v>#REF!</v>
          </cell>
          <cell r="AD1891" t="e">
            <v>#REF!</v>
          </cell>
          <cell r="AE1891" t="e">
            <v>#REF!</v>
          </cell>
          <cell r="AF1891" t="e">
            <v>#REF!</v>
          </cell>
          <cell r="AG1891" t="e">
            <v>#REF!</v>
          </cell>
          <cell r="AH1891" t="e">
            <v>#REF!</v>
          </cell>
        </row>
        <row r="1892">
          <cell r="A1892" t="str">
            <v>4.08.00162.2.1</v>
          </cell>
          <cell r="B1892" t="str">
            <v>2.2.1</v>
          </cell>
          <cell r="C1892" t="str">
            <v>DIRETORIA EMPRESARIAL</v>
          </cell>
          <cell r="D1892" t="str">
            <v>4.08.0016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 t="e">
            <v>#REF!</v>
          </cell>
          <cell r="J1892">
            <v>0</v>
          </cell>
          <cell r="K1892">
            <v>20464.72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 t="e">
            <v>#REF!</v>
          </cell>
          <cell r="T1892" t="str">
            <v>4.08.0016</v>
          </cell>
          <cell r="U1892" t="str">
            <v>DIRETORIA EMPRESARIAL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 t="e">
            <v>#REF!</v>
          </cell>
          <cell r="AB1892" t="e">
            <v>#REF!</v>
          </cell>
          <cell r="AC1892" t="e">
            <v>#REF!</v>
          </cell>
          <cell r="AD1892" t="e">
            <v>#REF!</v>
          </cell>
          <cell r="AE1892" t="e">
            <v>#REF!</v>
          </cell>
          <cell r="AF1892" t="e">
            <v>#REF!</v>
          </cell>
          <cell r="AG1892" t="e">
            <v>#REF!</v>
          </cell>
          <cell r="AH1892" t="e">
            <v>#REF!</v>
          </cell>
        </row>
        <row r="1893">
          <cell r="A1893" t="str">
            <v>4.08.00172.2.1</v>
          </cell>
          <cell r="B1893" t="str">
            <v>2.2.1</v>
          </cell>
          <cell r="C1893" t="str">
            <v>DIRETORIA EMPRESARIAL</v>
          </cell>
          <cell r="D1893" t="str">
            <v>4.08.0017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 t="e">
            <v>#REF!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 t="e">
            <v>#REF!</v>
          </cell>
          <cell r="T1893" t="str">
            <v>4.08.0017</v>
          </cell>
          <cell r="U1893" t="str">
            <v>DIRETORIA EMPRESARIAL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 t="e">
            <v>#REF!</v>
          </cell>
          <cell r="AB1893" t="e">
            <v>#REF!</v>
          </cell>
          <cell r="AC1893" t="e">
            <v>#REF!</v>
          </cell>
          <cell r="AD1893" t="e">
            <v>#REF!</v>
          </cell>
          <cell r="AE1893" t="e">
            <v>#REF!</v>
          </cell>
          <cell r="AF1893" t="e">
            <v>#REF!</v>
          </cell>
          <cell r="AG1893" t="e">
            <v>#REF!</v>
          </cell>
          <cell r="AH1893" t="e">
            <v>#REF!</v>
          </cell>
        </row>
        <row r="1894">
          <cell r="A1894" t="str">
            <v>4.08.00202.2.1</v>
          </cell>
          <cell r="B1894" t="str">
            <v>2.2.1</v>
          </cell>
          <cell r="C1894" t="str">
            <v>DIRETORIA EMPRESARIAL</v>
          </cell>
          <cell r="D1894" t="str">
            <v>4.08.002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 t="e">
            <v>#REF!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 t="e">
            <v>#REF!</v>
          </cell>
          <cell r="T1894" t="str">
            <v>4.08.0020</v>
          </cell>
          <cell r="U1894" t="str">
            <v>DIRETORIA EMPRESARIAL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 t="e">
            <v>#REF!</v>
          </cell>
          <cell r="AB1894" t="e">
            <v>#REF!</v>
          </cell>
          <cell r="AC1894" t="e">
            <v>#REF!</v>
          </cell>
          <cell r="AD1894" t="e">
            <v>#REF!</v>
          </cell>
          <cell r="AE1894" t="e">
            <v>#REF!</v>
          </cell>
          <cell r="AF1894" t="e">
            <v>#REF!</v>
          </cell>
          <cell r="AG1894" t="e">
            <v>#REF!</v>
          </cell>
          <cell r="AH1894" t="e">
            <v>#REF!</v>
          </cell>
        </row>
        <row r="1895">
          <cell r="A1895" t="str">
            <v>4.13.00042.2.1</v>
          </cell>
          <cell r="B1895" t="str">
            <v>2.2.1</v>
          </cell>
          <cell r="C1895" t="str">
            <v>DIRETORIA EMPRESARIAL</v>
          </cell>
          <cell r="D1895" t="str">
            <v>4.13.0004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 t="e">
            <v>#REF!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 t="e">
            <v>#REF!</v>
          </cell>
          <cell r="T1895" t="str">
            <v>4.13.0004</v>
          </cell>
          <cell r="U1895" t="str">
            <v>DIRETORIA EMPRESARIAL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 t="e">
            <v>#REF!</v>
          </cell>
          <cell r="AB1895" t="e">
            <v>#REF!</v>
          </cell>
          <cell r="AC1895" t="e">
            <v>#REF!</v>
          </cell>
          <cell r="AD1895" t="e">
            <v>#REF!</v>
          </cell>
          <cell r="AE1895" t="e">
            <v>#REF!</v>
          </cell>
          <cell r="AF1895" t="e">
            <v>#REF!</v>
          </cell>
          <cell r="AG1895" t="e">
            <v>#REF!</v>
          </cell>
          <cell r="AH1895" t="e">
            <v>#REF!</v>
          </cell>
        </row>
        <row r="1896">
          <cell r="A1896" t="str">
            <v>4.13.00052.2.1</v>
          </cell>
          <cell r="B1896" t="str">
            <v>2.2.1</v>
          </cell>
          <cell r="C1896" t="str">
            <v>DIRETORIA EMPRESARIAL</v>
          </cell>
          <cell r="D1896" t="str">
            <v>4.13.0005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 t="e">
            <v>#REF!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 t="e">
            <v>#REF!</v>
          </cell>
          <cell r="T1896" t="str">
            <v>4.13.0005</v>
          </cell>
          <cell r="U1896" t="str">
            <v>DIRETORIA EMPRESARIAL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 t="e">
            <v>#REF!</v>
          </cell>
          <cell r="AB1896" t="e">
            <v>#REF!</v>
          </cell>
          <cell r="AC1896" t="e">
            <v>#REF!</v>
          </cell>
          <cell r="AD1896" t="e">
            <v>#REF!</v>
          </cell>
          <cell r="AE1896" t="e">
            <v>#REF!</v>
          </cell>
          <cell r="AF1896" t="e">
            <v>#REF!</v>
          </cell>
          <cell r="AG1896" t="e">
            <v>#REF!</v>
          </cell>
          <cell r="AH1896" t="e">
            <v>#REF!</v>
          </cell>
        </row>
        <row r="1897">
          <cell r="A1897" t="str">
            <v>4.13.00062.2.1</v>
          </cell>
          <cell r="B1897" t="str">
            <v>2.2.1</v>
          </cell>
          <cell r="C1897" t="str">
            <v>DIRETORIA EMPRESARIAL</v>
          </cell>
          <cell r="D1897" t="str">
            <v>4.13.0006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 t="e">
            <v>#REF!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80</v>
          </cell>
          <cell r="O1897">
            <v>120</v>
          </cell>
          <cell r="P1897">
            <v>98</v>
          </cell>
          <cell r="Q1897" t="e">
            <v>#REF!</v>
          </cell>
          <cell r="T1897" t="str">
            <v>4.13.0006</v>
          </cell>
          <cell r="U1897" t="str">
            <v>DIRETORIA EMPRESARIAL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 t="e">
            <v>#REF!</v>
          </cell>
          <cell r="AB1897" t="e">
            <v>#REF!</v>
          </cell>
          <cell r="AC1897" t="e">
            <v>#REF!</v>
          </cell>
          <cell r="AD1897" t="e">
            <v>#REF!</v>
          </cell>
          <cell r="AE1897" t="e">
            <v>#REF!</v>
          </cell>
          <cell r="AF1897" t="e">
            <v>#REF!</v>
          </cell>
          <cell r="AG1897" t="e">
            <v>#REF!</v>
          </cell>
          <cell r="AH1897" t="e">
            <v>#REF!</v>
          </cell>
        </row>
        <row r="1898">
          <cell r="A1898" t="str">
            <v>4.13.00072.2.1</v>
          </cell>
          <cell r="B1898" t="str">
            <v>2.2.1</v>
          </cell>
          <cell r="C1898" t="str">
            <v>DIRETORIA EMPRESARIAL</v>
          </cell>
          <cell r="D1898" t="str">
            <v>4.13.0007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 t="e">
            <v>#REF!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T1898" t="str">
            <v>4.13.0007</v>
          </cell>
          <cell r="U1898" t="str">
            <v>DIRETORIA EMPRESARIAL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 t="e">
            <v>#REF!</v>
          </cell>
          <cell r="AB1898" t="e">
            <v>#REF!</v>
          </cell>
          <cell r="AC1898" t="e">
            <v>#REF!</v>
          </cell>
          <cell r="AD1898" t="e">
            <v>#REF!</v>
          </cell>
          <cell r="AE1898" t="e">
            <v>#REF!</v>
          </cell>
          <cell r="AF1898" t="e">
            <v>#REF!</v>
          </cell>
          <cell r="AG1898" t="e">
            <v>#REF!</v>
          </cell>
          <cell r="AH1898" t="e">
            <v>#REF!</v>
          </cell>
        </row>
        <row r="1899">
          <cell r="A1899" t="str">
            <v>4.90.00012.2.1</v>
          </cell>
          <cell r="B1899" t="str">
            <v>2.2.1</v>
          </cell>
          <cell r="C1899" t="str">
            <v>DIRETORIA EMPRESARIAL</v>
          </cell>
          <cell r="D1899" t="str">
            <v>4.90.0001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 t="e">
            <v>#REF!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 t="e">
            <v>#REF!</v>
          </cell>
          <cell r="T1899" t="str">
            <v>4.90.0001</v>
          </cell>
          <cell r="U1899" t="str">
            <v>DIRETORIA EMPRESARIAL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 t="e">
            <v>#REF!</v>
          </cell>
          <cell r="AB1899" t="e">
            <v>#REF!</v>
          </cell>
          <cell r="AC1899" t="e">
            <v>#REF!</v>
          </cell>
          <cell r="AD1899" t="e">
            <v>#REF!</v>
          </cell>
          <cell r="AE1899" t="e">
            <v>#REF!</v>
          </cell>
          <cell r="AF1899" t="e">
            <v>#REF!</v>
          </cell>
          <cell r="AG1899" t="e">
            <v>#REF!</v>
          </cell>
          <cell r="AH1899" t="e">
            <v>#REF!</v>
          </cell>
        </row>
        <row r="1900">
          <cell r="A1900" t="str">
            <v>4.01.00012.2</v>
          </cell>
          <cell r="B1900" t="str">
            <v>2.2</v>
          </cell>
          <cell r="C1900" t="str">
            <v>TOTALIZADOR</v>
          </cell>
          <cell r="D1900" t="str">
            <v>4.01.0001</v>
          </cell>
          <cell r="E1900">
            <v>0</v>
          </cell>
          <cell r="F1900">
            <v>1700</v>
          </cell>
          <cell r="G1900">
            <v>158.94999999999999</v>
          </cell>
          <cell r="H1900">
            <v>0</v>
          </cell>
          <cell r="I1900" t="e">
            <v>#REF!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 t="e">
            <v>#REF!</v>
          </cell>
          <cell r="T1900" t="str">
            <v>4.01.0001</v>
          </cell>
          <cell r="U1900" t="str">
            <v>TOTALIZADOR</v>
          </cell>
          <cell r="W1900">
            <v>0</v>
          </cell>
          <cell r="X1900">
            <v>1700</v>
          </cell>
          <cell r="Y1900">
            <v>1858.95</v>
          </cell>
          <cell r="Z1900">
            <v>1858.95</v>
          </cell>
          <cell r="AA1900" t="e">
            <v>#REF!</v>
          </cell>
          <cell r="AB1900" t="e">
            <v>#REF!</v>
          </cell>
          <cell r="AC1900" t="e">
            <v>#REF!</v>
          </cell>
          <cell r="AD1900" t="e">
            <v>#REF!</v>
          </cell>
          <cell r="AE1900" t="e">
            <v>#REF!</v>
          </cell>
          <cell r="AF1900" t="e">
            <v>#REF!</v>
          </cell>
          <cell r="AG1900" t="e">
            <v>#REF!</v>
          </cell>
          <cell r="AH1900" t="e">
            <v>#REF!</v>
          </cell>
        </row>
        <row r="1901">
          <cell r="A1901" t="str">
            <v>4.01.00022.2</v>
          </cell>
          <cell r="B1901" t="str">
            <v>2.2</v>
          </cell>
          <cell r="C1901" t="str">
            <v>TOTALIZADOR</v>
          </cell>
          <cell r="D1901" t="str">
            <v>4.01.0002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 t="e">
            <v>#REF!</v>
          </cell>
          <cell r="J1901">
            <v>1100</v>
          </cell>
          <cell r="K1901">
            <v>117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 t="e">
            <v>#REF!</v>
          </cell>
          <cell r="T1901" t="str">
            <v>4.01.0002</v>
          </cell>
          <cell r="U1901" t="str">
            <v>TOTALIZADOR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 t="e">
            <v>#REF!</v>
          </cell>
          <cell r="AB1901" t="e">
            <v>#REF!</v>
          </cell>
          <cell r="AC1901" t="e">
            <v>#REF!</v>
          </cell>
          <cell r="AD1901" t="e">
            <v>#REF!</v>
          </cell>
          <cell r="AE1901" t="e">
            <v>#REF!</v>
          </cell>
          <cell r="AF1901" t="e">
            <v>#REF!</v>
          </cell>
          <cell r="AG1901" t="e">
            <v>#REF!</v>
          </cell>
          <cell r="AH1901" t="e">
            <v>#REF!</v>
          </cell>
        </row>
        <row r="1902">
          <cell r="A1902" t="str">
            <v>4.01.00032.2</v>
          </cell>
          <cell r="B1902" t="str">
            <v>2.2</v>
          </cell>
          <cell r="C1902" t="str">
            <v>TOTALIZADOR</v>
          </cell>
          <cell r="D1902" t="str">
            <v>4.01.0003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 t="e">
            <v>#REF!</v>
          </cell>
          <cell r="J1902">
            <v>0</v>
          </cell>
          <cell r="K1902">
            <v>0</v>
          </cell>
          <cell r="L1902">
            <v>3660.8</v>
          </cell>
          <cell r="M1902">
            <v>0</v>
          </cell>
          <cell r="N1902">
            <v>0</v>
          </cell>
          <cell r="O1902">
            <v>8840.619999999999</v>
          </cell>
          <cell r="P1902">
            <v>7292.36</v>
          </cell>
          <cell r="Q1902" t="e">
            <v>#REF!</v>
          </cell>
          <cell r="T1902" t="str">
            <v>4.01.0003</v>
          </cell>
          <cell r="U1902" t="str">
            <v>TOTALIZADOR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 t="e">
            <v>#REF!</v>
          </cell>
          <cell r="AB1902" t="e">
            <v>#REF!</v>
          </cell>
          <cell r="AC1902" t="e">
            <v>#REF!</v>
          </cell>
          <cell r="AD1902" t="e">
            <v>#REF!</v>
          </cell>
          <cell r="AE1902" t="e">
            <v>#REF!</v>
          </cell>
          <cell r="AF1902" t="e">
            <v>#REF!</v>
          </cell>
          <cell r="AG1902" t="e">
            <v>#REF!</v>
          </cell>
          <cell r="AH1902" t="e">
            <v>#REF!</v>
          </cell>
        </row>
        <row r="1903">
          <cell r="A1903" t="str">
            <v>4.01.00042.2</v>
          </cell>
          <cell r="B1903" t="str">
            <v>2.2</v>
          </cell>
          <cell r="C1903" t="str">
            <v>TOTALIZADOR</v>
          </cell>
          <cell r="D1903" t="str">
            <v>4.01.0004</v>
          </cell>
          <cell r="E1903">
            <v>3581.3499999999995</v>
          </cell>
          <cell r="F1903">
            <v>11802.08</v>
          </cell>
          <cell r="G1903">
            <v>2848.08</v>
          </cell>
          <cell r="H1903">
            <v>25077</v>
          </cell>
          <cell r="I1903" t="e">
            <v>#REF!</v>
          </cell>
          <cell r="J1903">
            <v>3777.96</v>
          </cell>
          <cell r="K1903">
            <v>5181.26</v>
          </cell>
          <cell r="L1903">
            <v>0</v>
          </cell>
          <cell r="M1903">
            <v>5717.58</v>
          </cell>
          <cell r="N1903">
            <v>1575.9</v>
          </cell>
          <cell r="O1903">
            <v>284.64</v>
          </cell>
          <cell r="P1903">
            <v>286</v>
          </cell>
          <cell r="Q1903" t="e">
            <v>#REF!</v>
          </cell>
          <cell r="T1903" t="str">
            <v>4.01.0004</v>
          </cell>
          <cell r="U1903" t="str">
            <v>TOTALIZADOR</v>
          </cell>
          <cell r="W1903">
            <v>3581.3499999999995</v>
          </cell>
          <cell r="X1903">
            <v>15383.43</v>
          </cell>
          <cell r="Y1903">
            <v>18231.510000000002</v>
          </cell>
          <cell r="Z1903">
            <v>43308.51</v>
          </cell>
          <cell r="AA1903" t="e">
            <v>#REF!</v>
          </cell>
          <cell r="AB1903" t="e">
            <v>#REF!</v>
          </cell>
          <cell r="AC1903" t="e">
            <v>#REF!</v>
          </cell>
          <cell r="AD1903" t="e">
            <v>#REF!</v>
          </cell>
          <cell r="AE1903" t="e">
            <v>#REF!</v>
          </cell>
          <cell r="AF1903" t="e">
            <v>#REF!</v>
          </cell>
          <cell r="AG1903" t="e">
            <v>#REF!</v>
          </cell>
          <cell r="AH1903" t="e">
            <v>#REF!</v>
          </cell>
        </row>
        <row r="1904">
          <cell r="A1904" t="str">
            <v>4.01.00052.2</v>
          </cell>
          <cell r="B1904" t="str">
            <v>2.2</v>
          </cell>
          <cell r="C1904" t="str">
            <v>TOTALIZADOR</v>
          </cell>
          <cell r="D1904" t="str">
            <v>4.01.0005</v>
          </cell>
          <cell r="E1904">
            <v>282.65999999999997</v>
          </cell>
          <cell r="F1904">
            <v>0</v>
          </cell>
          <cell r="G1904">
            <v>0</v>
          </cell>
          <cell r="H1904">
            <v>0</v>
          </cell>
          <cell r="I1904" t="e">
            <v>#REF!</v>
          </cell>
          <cell r="J1904">
            <v>0</v>
          </cell>
          <cell r="K1904">
            <v>2725</v>
          </cell>
          <cell r="L1904">
            <v>0</v>
          </cell>
          <cell r="M1904">
            <v>97.3</v>
          </cell>
          <cell r="N1904">
            <v>1917.45</v>
          </cell>
          <cell r="O1904">
            <v>1600</v>
          </cell>
          <cell r="P1904">
            <v>829.75</v>
          </cell>
          <cell r="Q1904" t="e">
            <v>#REF!</v>
          </cell>
          <cell r="T1904" t="str">
            <v>4.01.0005</v>
          </cell>
          <cell r="U1904" t="str">
            <v>TOTALIZADOR</v>
          </cell>
          <cell r="W1904">
            <v>282.65999999999997</v>
          </cell>
          <cell r="X1904">
            <v>282.65999999999997</v>
          </cell>
          <cell r="Y1904">
            <v>282.65999999999997</v>
          </cell>
          <cell r="Z1904">
            <v>282.65999999999997</v>
          </cell>
          <cell r="AA1904" t="e">
            <v>#REF!</v>
          </cell>
          <cell r="AB1904" t="e">
            <v>#REF!</v>
          </cell>
          <cell r="AC1904" t="e">
            <v>#REF!</v>
          </cell>
          <cell r="AD1904" t="e">
            <v>#REF!</v>
          </cell>
          <cell r="AE1904" t="e">
            <v>#REF!</v>
          </cell>
          <cell r="AF1904" t="e">
            <v>#REF!</v>
          </cell>
          <cell r="AG1904" t="e">
            <v>#REF!</v>
          </cell>
          <cell r="AH1904" t="e">
            <v>#REF!</v>
          </cell>
        </row>
        <row r="1905">
          <cell r="A1905" t="str">
            <v>4.01.00062.2</v>
          </cell>
          <cell r="B1905" t="str">
            <v>2.2</v>
          </cell>
          <cell r="C1905" t="str">
            <v>TOTALIZADOR</v>
          </cell>
          <cell r="D1905" t="str">
            <v>4.01.0006</v>
          </cell>
          <cell r="E1905">
            <v>4814.78</v>
          </cell>
          <cell r="F1905">
            <v>0</v>
          </cell>
          <cell r="G1905">
            <v>0</v>
          </cell>
          <cell r="H1905">
            <v>2328.8000000000002</v>
          </cell>
          <cell r="I1905" t="e">
            <v>#REF!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 t="e">
            <v>#REF!</v>
          </cell>
          <cell r="T1905" t="str">
            <v>4.01.0006</v>
          </cell>
          <cell r="U1905" t="str">
            <v>TOTALIZADOR</v>
          </cell>
          <cell r="W1905">
            <v>4814.78</v>
          </cell>
          <cell r="X1905">
            <v>4814.78</v>
          </cell>
          <cell r="Y1905">
            <v>4814.78</v>
          </cell>
          <cell r="Z1905">
            <v>7143.58</v>
          </cell>
          <cell r="AA1905" t="e">
            <v>#REF!</v>
          </cell>
          <cell r="AB1905" t="e">
            <v>#REF!</v>
          </cell>
          <cell r="AC1905" t="e">
            <v>#REF!</v>
          </cell>
          <cell r="AD1905" t="e">
            <v>#REF!</v>
          </cell>
          <cell r="AE1905" t="e">
            <v>#REF!</v>
          </cell>
          <cell r="AF1905" t="e">
            <v>#REF!</v>
          </cell>
          <cell r="AG1905" t="e">
            <v>#REF!</v>
          </cell>
          <cell r="AH1905" t="e">
            <v>#REF!</v>
          </cell>
        </row>
        <row r="1906">
          <cell r="A1906" t="str">
            <v>4.01.00072.2</v>
          </cell>
          <cell r="B1906" t="str">
            <v>2.2</v>
          </cell>
          <cell r="C1906" t="str">
            <v>TOTALIZADOR</v>
          </cell>
          <cell r="D1906" t="str">
            <v>4.01.0007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 t="e">
            <v>#REF!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 t="e">
            <v>#REF!</v>
          </cell>
          <cell r="T1906" t="str">
            <v>4.01.0007</v>
          </cell>
          <cell r="U1906" t="str">
            <v>TOTALIZADOR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 t="e">
            <v>#REF!</v>
          </cell>
          <cell r="AB1906" t="e">
            <v>#REF!</v>
          </cell>
          <cell r="AC1906" t="e">
            <v>#REF!</v>
          </cell>
          <cell r="AD1906" t="e">
            <v>#REF!</v>
          </cell>
          <cell r="AE1906" t="e">
            <v>#REF!</v>
          </cell>
          <cell r="AF1906" t="e">
            <v>#REF!</v>
          </cell>
          <cell r="AG1906" t="e">
            <v>#REF!</v>
          </cell>
          <cell r="AH1906" t="e">
            <v>#REF!</v>
          </cell>
        </row>
        <row r="1907">
          <cell r="A1907" t="str">
            <v>4.02.00012.2</v>
          </cell>
          <cell r="B1907" t="str">
            <v>2.2</v>
          </cell>
          <cell r="C1907" t="str">
            <v>TOTALIZADOR</v>
          </cell>
          <cell r="D1907" t="str">
            <v>4.02.0001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 t="e">
            <v>#REF!</v>
          </cell>
          <cell r="J1907">
            <v>0</v>
          </cell>
          <cell r="K1907">
            <v>0</v>
          </cell>
          <cell r="L1907">
            <v>1111.56</v>
          </cell>
          <cell r="M1907">
            <v>0</v>
          </cell>
          <cell r="N1907">
            <v>1021.32</v>
          </cell>
          <cell r="O1907">
            <v>1201.04</v>
          </cell>
          <cell r="P1907">
            <v>1203.0399999999995</v>
          </cell>
          <cell r="Q1907" t="e">
            <v>#REF!</v>
          </cell>
          <cell r="T1907" t="str">
            <v>4.02.0001</v>
          </cell>
          <cell r="U1907" t="str">
            <v>TOTALIZADOR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 t="e">
            <v>#REF!</v>
          </cell>
          <cell r="AB1907" t="e">
            <v>#REF!</v>
          </cell>
          <cell r="AC1907" t="e">
            <v>#REF!</v>
          </cell>
          <cell r="AD1907" t="e">
            <v>#REF!</v>
          </cell>
          <cell r="AE1907" t="e">
            <v>#REF!</v>
          </cell>
          <cell r="AF1907" t="e">
            <v>#REF!</v>
          </cell>
          <cell r="AG1907" t="e">
            <v>#REF!</v>
          </cell>
          <cell r="AH1907" t="e">
            <v>#REF!</v>
          </cell>
        </row>
        <row r="1908">
          <cell r="A1908" t="str">
            <v>4.02.00032.2</v>
          </cell>
          <cell r="B1908" t="str">
            <v>2.2</v>
          </cell>
          <cell r="C1908" t="str">
            <v>TOTALIZADOR</v>
          </cell>
          <cell r="D1908" t="str">
            <v>4.02.0003</v>
          </cell>
          <cell r="E1908">
            <v>1238.4600000000003</v>
          </cell>
          <cell r="F1908">
            <v>3727.6599999999989</v>
          </cell>
          <cell r="G1908">
            <v>1183.42</v>
          </cell>
          <cell r="H1908">
            <v>1413.2800000000002</v>
          </cell>
          <cell r="I1908" t="e">
            <v>#REF!</v>
          </cell>
          <cell r="J1908">
            <v>1339.04</v>
          </cell>
          <cell r="K1908">
            <v>1056.806</v>
          </cell>
          <cell r="L1908">
            <v>6432.33</v>
          </cell>
          <cell r="M1908">
            <v>1063.1399999999999</v>
          </cell>
          <cell r="N1908">
            <v>9675.39</v>
          </cell>
          <cell r="O1908">
            <v>5812.93</v>
          </cell>
          <cell r="P1908">
            <v>5098.2400000000007</v>
          </cell>
          <cell r="Q1908" t="e">
            <v>#REF!</v>
          </cell>
          <cell r="T1908" t="str">
            <v>4.02.0003</v>
          </cell>
          <cell r="U1908" t="str">
            <v>TOTALIZADOR</v>
          </cell>
          <cell r="W1908">
            <v>1238.4600000000003</v>
          </cell>
          <cell r="X1908">
            <v>4966.119999999999</v>
          </cell>
          <cell r="Y1908">
            <v>6149.5399999999991</v>
          </cell>
          <cell r="Z1908">
            <v>7562.82</v>
          </cell>
          <cell r="AA1908" t="e">
            <v>#REF!</v>
          </cell>
          <cell r="AB1908" t="e">
            <v>#REF!</v>
          </cell>
          <cell r="AC1908" t="e">
            <v>#REF!</v>
          </cell>
          <cell r="AD1908" t="e">
            <v>#REF!</v>
          </cell>
          <cell r="AE1908" t="e">
            <v>#REF!</v>
          </cell>
          <cell r="AF1908" t="e">
            <v>#REF!</v>
          </cell>
          <cell r="AG1908" t="e">
            <v>#REF!</v>
          </cell>
          <cell r="AH1908" t="e">
            <v>#REF!</v>
          </cell>
        </row>
        <row r="1909">
          <cell r="A1909" t="str">
            <v>4.02.00052.2</v>
          </cell>
          <cell r="B1909" t="str">
            <v>2.2</v>
          </cell>
          <cell r="C1909" t="str">
            <v>TOTALIZADOR</v>
          </cell>
          <cell r="D1909" t="str">
            <v>4.02.0005</v>
          </cell>
          <cell r="E1909">
            <v>10086.179999999998</v>
          </cell>
          <cell r="F1909">
            <v>5523.1900000000005</v>
          </cell>
          <cell r="G1909">
            <v>9254.0200000000023</v>
          </cell>
          <cell r="H1909">
            <v>5640.7100000000009</v>
          </cell>
          <cell r="I1909" t="e">
            <v>#REF!</v>
          </cell>
          <cell r="J1909">
            <v>4670.3600000000006</v>
          </cell>
          <cell r="K1909">
            <v>4826.2999999999993</v>
          </cell>
          <cell r="L1909">
            <v>0</v>
          </cell>
          <cell r="M1909">
            <v>7817.9</v>
          </cell>
          <cell r="N1909">
            <v>221.81</v>
          </cell>
          <cell r="O1909">
            <v>3774.4200000000005</v>
          </cell>
          <cell r="P1909">
            <v>3780.4499999999994</v>
          </cell>
          <cell r="Q1909" t="e">
            <v>#REF!</v>
          </cell>
          <cell r="T1909" t="str">
            <v>4.02.0005</v>
          </cell>
          <cell r="U1909" t="str">
            <v>TOTALIZADOR</v>
          </cell>
          <cell r="W1909">
            <v>10086.179999999998</v>
          </cell>
          <cell r="X1909">
            <v>15609.369999999999</v>
          </cell>
          <cell r="Y1909">
            <v>24863.39</v>
          </cell>
          <cell r="Z1909">
            <v>30504.1</v>
          </cell>
          <cell r="AA1909" t="e">
            <v>#REF!</v>
          </cell>
          <cell r="AB1909" t="e">
            <v>#REF!</v>
          </cell>
          <cell r="AC1909" t="e">
            <v>#REF!</v>
          </cell>
          <cell r="AD1909" t="e">
            <v>#REF!</v>
          </cell>
          <cell r="AE1909" t="e">
            <v>#REF!</v>
          </cell>
          <cell r="AF1909" t="e">
            <v>#REF!</v>
          </cell>
          <cell r="AG1909" t="e">
            <v>#REF!</v>
          </cell>
          <cell r="AH1909" t="e">
            <v>#REF!</v>
          </cell>
        </row>
        <row r="1910">
          <cell r="A1910" t="str">
            <v>4.02.00062.2</v>
          </cell>
          <cell r="B1910" t="str">
            <v>2.2</v>
          </cell>
          <cell r="C1910" t="str">
            <v>TOTALIZADOR</v>
          </cell>
          <cell r="D1910" t="str">
            <v>4.02.0006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 t="e">
            <v>#REF!</v>
          </cell>
          <cell r="J1910">
            <v>0</v>
          </cell>
          <cell r="K1910">
            <v>0</v>
          </cell>
          <cell r="L1910">
            <v>0</v>
          </cell>
          <cell r="M1910">
            <v>404.06000000000006</v>
          </cell>
          <cell r="N1910">
            <v>0</v>
          </cell>
          <cell r="O1910">
            <v>0</v>
          </cell>
          <cell r="P1910">
            <v>0</v>
          </cell>
          <cell r="Q1910" t="e">
            <v>#REF!</v>
          </cell>
          <cell r="T1910" t="str">
            <v>4.02.0006</v>
          </cell>
          <cell r="U1910" t="str">
            <v>TOTALIZADOR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 t="e">
            <v>#REF!</v>
          </cell>
          <cell r="AB1910" t="e">
            <v>#REF!</v>
          </cell>
          <cell r="AC1910" t="e">
            <v>#REF!</v>
          </cell>
          <cell r="AD1910" t="e">
            <v>#REF!</v>
          </cell>
          <cell r="AE1910" t="e">
            <v>#REF!</v>
          </cell>
          <cell r="AF1910" t="e">
            <v>#REF!</v>
          </cell>
          <cell r="AG1910" t="e">
            <v>#REF!</v>
          </cell>
          <cell r="AH1910" t="e">
            <v>#REF!</v>
          </cell>
        </row>
        <row r="1911">
          <cell r="A1911" t="str">
            <v>4.02.00072.2</v>
          </cell>
          <cell r="B1911" t="str">
            <v>2.2</v>
          </cell>
          <cell r="C1911" t="str">
            <v>TOTALIZADOR</v>
          </cell>
          <cell r="D1911" t="str">
            <v>4.02.0007</v>
          </cell>
          <cell r="E1911">
            <v>0</v>
          </cell>
          <cell r="F1911">
            <v>0</v>
          </cell>
          <cell r="G1911">
            <v>0</v>
          </cell>
          <cell r="H1911">
            <v>140.28</v>
          </cell>
          <cell r="I1911" t="e">
            <v>#REF!</v>
          </cell>
          <cell r="J1911">
            <v>0</v>
          </cell>
          <cell r="K1911">
            <v>0</v>
          </cell>
          <cell r="L1911">
            <v>917.99</v>
          </cell>
          <cell r="M1911">
            <v>0</v>
          </cell>
          <cell r="N1911">
            <v>605.14</v>
          </cell>
          <cell r="O1911">
            <v>966.43000000000006</v>
          </cell>
          <cell r="P1911">
            <v>669.42</v>
          </cell>
          <cell r="Q1911" t="e">
            <v>#REF!</v>
          </cell>
          <cell r="T1911" t="str">
            <v>4.02.0007</v>
          </cell>
          <cell r="U1911" t="str">
            <v>TOTALIZADOR</v>
          </cell>
          <cell r="W1911">
            <v>0</v>
          </cell>
          <cell r="X1911">
            <v>0</v>
          </cell>
          <cell r="Y1911">
            <v>0</v>
          </cell>
          <cell r="Z1911">
            <v>140.28</v>
          </cell>
          <cell r="AA1911" t="e">
            <v>#REF!</v>
          </cell>
          <cell r="AB1911" t="e">
            <v>#REF!</v>
          </cell>
          <cell r="AC1911" t="e">
            <v>#REF!</v>
          </cell>
          <cell r="AD1911" t="e">
            <v>#REF!</v>
          </cell>
          <cell r="AE1911" t="e">
            <v>#REF!</v>
          </cell>
          <cell r="AF1911" t="e">
            <v>#REF!</v>
          </cell>
          <cell r="AG1911" t="e">
            <v>#REF!</v>
          </cell>
          <cell r="AH1911" t="e">
            <v>#REF!</v>
          </cell>
        </row>
        <row r="1912">
          <cell r="A1912" t="str">
            <v>4.02.00082.2</v>
          </cell>
          <cell r="B1912" t="str">
            <v>2.2</v>
          </cell>
          <cell r="C1912" t="str">
            <v>TOTALIZADOR</v>
          </cell>
          <cell r="D1912" t="str">
            <v>4.02.0008</v>
          </cell>
          <cell r="E1912">
            <v>900.22</v>
          </cell>
          <cell r="F1912">
            <v>1339.64</v>
          </cell>
          <cell r="G1912">
            <v>611.65</v>
          </cell>
          <cell r="H1912">
            <v>1105.5899999999999</v>
          </cell>
          <cell r="I1912" t="e">
            <v>#REF!</v>
          </cell>
          <cell r="J1912">
            <v>2067.04</v>
          </cell>
          <cell r="K1912">
            <v>1576.37</v>
          </cell>
          <cell r="L1912">
            <v>27.300000000000004</v>
          </cell>
          <cell r="M1912">
            <v>391.19</v>
          </cell>
          <cell r="N1912">
            <v>28.96</v>
          </cell>
          <cell r="O1912">
            <v>24.36</v>
          </cell>
          <cell r="P1912">
            <v>0</v>
          </cell>
          <cell r="Q1912" t="e">
            <v>#REF!</v>
          </cell>
          <cell r="T1912" t="str">
            <v>4.02.0008</v>
          </cell>
          <cell r="U1912" t="str">
            <v>TOTALIZADOR</v>
          </cell>
          <cell r="W1912">
            <v>900.22</v>
          </cell>
          <cell r="X1912">
            <v>2239.86</v>
          </cell>
          <cell r="Y1912">
            <v>2851.51</v>
          </cell>
          <cell r="Z1912">
            <v>3957.1000000000004</v>
          </cell>
          <cell r="AA1912" t="e">
            <v>#REF!</v>
          </cell>
          <cell r="AB1912" t="e">
            <v>#REF!</v>
          </cell>
          <cell r="AC1912" t="e">
            <v>#REF!</v>
          </cell>
          <cell r="AD1912" t="e">
            <v>#REF!</v>
          </cell>
          <cell r="AE1912" t="e">
            <v>#REF!</v>
          </cell>
          <cell r="AF1912" t="e">
            <v>#REF!</v>
          </cell>
          <cell r="AG1912" t="e">
            <v>#REF!</v>
          </cell>
          <cell r="AH1912" t="e">
            <v>#REF!</v>
          </cell>
        </row>
        <row r="1913">
          <cell r="A1913" t="str">
            <v>4.02.00092.2</v>
          </cell>
          <cell r="B1913" t="str">
            <v>2.2</v>
          </cell>
          <cell r="C1913" t="str">
            <v>TOTALIZADOR</v>
          </cell>
          <cell r="D1913" t="str">
            <v>4.02.0009</v>
          </cell>
          <cell r="E1913">
            <v>0</v>
          </cell>
          <cell r="F1913">
            <v>0</v>
          </cell>
          <cell r="G1913">
            <v>77.099999999999994</v>
          </cell>
          <cell r="H1913">
            <v>62</v>
          </cell>
          <cell r="I1913" t="e">
            <v>#REF!</v>
          </cell>
          <cell r="J1913">
            <v>51.32</v>
          </cell>
          <cell r="K1913">
            <v>0</v>
          </cell>
          <cell r="L1913">
            <v>1607.82</v>
          </cell>
          <cell r="M1913">
            <v>27.31</v>
          </cell>
          <cell r="N1913">
            <v>0</v>
          </cell>
          <cell r="O1913">
            <v>2027.5100000000002</v>
          </cell>
          <cell r="P1913">
            <v>2205</v>
          </cell>
          <cell r="Q1913" t="e">
            <v>#REF!</v>
          </cell>
          <cell r="T1913" t="str">
            <v>4.02.0009</v>
          </cell>
          <cell r="U1913" t="str">
            <v>TOTALIZADOR</v>
          </cell>
          <cell r="W1913">
            <v>0</v>
          </cell>
          <cell r="X1913">
            <v>0</v>
          </cell>
          <cell r="Y1913">
            <v>77.099999999999994</v>
          </cell>
          <cell r="Z1913">
            <v>139.1</v>
          </cell>
          <cell r="AA1913" t="e">
            <v>#REF!</v>
          </cell>
          <cell r="AB1913" t="e">
            <v>#REF!</v>
          </cell>
          <cell r="AC1913" t="e">
            <v>#REF!</v>
          </cell>
          <cell r="AD1913" t="e">
            <v>#REF!</v>
          </cell>
          <cell r="AE1913" t="e">
            <v>#REF!</v>
          </cell>
          <cell r="AF1913" t="e">
            <v>#REF!</v>
          </cell>
          <cell r="AG1913" t="e">
            <v>#REF!</v>
          </cell>
          <cell r="AH1913" t="e">
            <v>#REF!</v>
          </cell>
        </row>
        <row r="1914">
          <cell r="A1914" t="str">
            <v>4.02.00102.2</v>
          </cell>
          <cell r="B1914" t="str">
            <v>2.2</v>
          </cell>
          <cell r="C1914" t="str">
            <v>TOTALIZADOR</v>
          </cell>
          <cell r="D1914" t="str">
            <v>4.02.0010</v>
          </cell>
          <cell r="E1914">
            <v>3915.19</v>
          </cell>
          <cell r="F1914">
            <v>219.9</v>
          </cell>
          <cell r="G1914">
            <v>491.4</v>
          </cell>
          <cell r="H1914">
            <v>29.7</v>
          </cell>
          <cell r="I1914" t="e">
            <v>#REF!</v>
          </cell>
          <cell r="J1914">
            <v>0</v>
          </cell>
          <cell r="K1914">
            <v>1695</v>
          </cell>
          <cell r="L1914">
            <v>151.52000000000001</v>
          </cell>
          <cell r="M1914">
            <v>0</v>
          </cell>
          <cell r="N1914">
            <v>503.05</v>
          </cell>
          <cell r="O1914">
            <v>436.29</v>
          </cell>
          <cell r="P1914">
            <v>258.07</v>
          </cell>
          <cell r="Q1914" t="e">
            <v>#REF!</v>
          </cell>
          <cell r="T1914" t="str">
            <v>4.02.0010</v>
          </cell>
          <cell r="U1914" t="str">
            <v>TOTALIZADOR</v>
          </cell>
          <cell r="W1914">
            <v>3915.19</v>
          </cell>
          <cell r="X1914">
            <v>4135.09</v>
          </cell>
          <cell r="Y1914">
            <v>4626.49</v>
          </cell>
          <cell r="Z1914">
            <v>4656.1899999999996</v>
          </cell>
          <cell r="AA1914" t="e">
            <v>#REF!</v>
          </cell>
          <cell r="AB1914" t="e">
            <v>#REF!</v>
          </cell>
          <cell r="AC1914" t="e">
            <v>#REF!</v>
          </cell>
          <cell r="AD1914" t="e">
            <v>#REF!</v>
          </cell>
          <cell r="AE1914" t="e">
            <v>#REF!</v>
          </cell>
          <cell r="AF1914" t="e">
            <v>#REF!</v>
          </cell>
          <cell r="AG1914" t="e">
            <v>#REF!</v>
          </cell>
          <cell r="AH1914" t="e">
            <v>#REF!</v>
          </cell>
        </row>
        <row r="1915">
          <cell r="A1915" t="str">
            <v>4.02.00112.2</v>
          </cell>
          <cell r="B1915" t="str">
            <v>2.2</v>
          </cell>
          <cell r="C1915" t="str">
            <v>TOTALIZADOR</v>
          </cell>
          <cell r="D1915" t="str">
            <v>4.02.0011</v>
          </cell>
          <cell r="E1915">
            <v>38.69</v>
          </cell>
          <cell r="F1915">
            <v>362.10999999999996</v>
          </cell>
          <cell r="G1915">
            <v>188.32</v>
          </cell>
          <cell r="H1915">
            <v>600.94999999999993</v>
          </cell>
          <cell r="I1915" t="e">
            <v>#REF!</v>
          </cell>
          <cell r="J1915">
            <v>934.38</v>
          </cell>
          <cell r="K1915">
            <v>2623.96</v>
          </cell>
          <cell r="L1915">
            <v>992</v>
          </cell>
          <cell r="M1915">
            <v>305.72999999999996</v>
          </cell>
          <cell r="N1915">
            <v>0</v>
          </cell>
          <cell r="O1915">
            <v>0</v>
          </cell>
          <cell r="P1915">
            <v>0</v>
          </cell>
          <cell r="Q1915" t="e">
            <v>#REF!</v>
          </cell>
          <cell r="T1915" t="str">
            <v>4.02.0011</v>
          </cell>
          <cell r="U1915" t="str">
            <v>TOTALIZADOR</v>
          </cell>
          <cell r="W1915">
            <v>38.69</v>
          </cell>
          <cell r="X1915">
            <v>400.79999999999995</v>
          </cell>
          <cell r="Y1915">
            <v>589.11999999999989</v>
          </cell>
          <cell r="Z1915">
            <v>1190.0699999999997</v>
          </cell>
          <cell r="AA1915" t="e">
            <v>#REF!</v>
          </cell>
          <cell r="AB1915" t="e">
            <v>#REF!</v>
          </cell>
          <cell r="AC1915" t="e">
            <v>#REF!</v>
          </cell>
          <cell r="AD1915" t="e">
            <v>#REF!</v>
          </cell>
          <cell r="AE1915" t="e">
            <v>#REF!</v>
          </cell>
          <cell r="AF1915" t="e">
            <v>#REF!</v>
          </cell>
          <cell r="AG1915" t="e">
            <v>#REF!</v>
          </cell>
          <cell r="AH1915" t="e">
            <v>#REF!</v>
          </cell>
        </row>
        <row r="1916">
          <cell r="A1916" t="str">
            <v>4.02.00122.2</v>
          </cell>
          <cell r="B1916" t="str">
            <v>2.2</v>
          </cell>
          <cell r="C1916" t="str">
            <v>TOTALIZADOR</v>
          </cell>
          <cell r="D1916" t="str">
            <v>4.02.0012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 t="e">
            <v>#REF!</v>
          </cell>
          <cell r="J1916">
            <v>0</v>
          </cell>
          <cell r="K1916">
            <v>-2638.12</v>
          </cell>
          <cell r="L1916">
            <v>691.9</v>
          </cell>
          <cell r="M1916">
            <v>0</v>
          </cell>
          <cell r="N1916">
            <v>815.54000000000019</v>
          </cell>
          <cell r="O1916">
            <v>342</v>
          </cell>
          <cell r="P1916">
            <v>697.45</v>
          </cell>
          <cell r="Q1916" t="e">
            <v>#REF!</v>
          </cell>
          <cell r="T1916" t="str">
            <v>4.02.0012</v>
          </cell>
          <cell r="U1916" t="str">
            <v>TOTALIZADOR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 t="e">
            <v>#REF!</v>
          </cell>
          <cell r="AB1916" t="e">
            <v>#REF!</v>
          </cell>
          <cell r="AC1916" t="e">
            <v>#REF!</v>
          </cell>
          <cell r="AD1916" t="e">
            <v>#REF!</v>
          </cell>
          <cell r="AE1916" t="e">
            <v>#REF!</v>
          </cell>
          <cell r="AF1916" t="e">
            <v>#REF!</v>
          </cell>
          <cell r="AG1916" t="e">
            <v>#REF!</v>
          </cell>
          <cell r="AH1916" t="e">
            <v>#REF!</v>
          </cell>
        </row>
        <row r="1917">
          <cell r="A1917" t="str">
            <v>4.02.00132.2</v>
          </cell>
          <cell r="B1917" t="str">
            <v>2.2</v>
          </cell>
          <cell r="C1917" t="str">
            <v>TOTALIZADOR</v>
          </cell>
          <cell r="D1917" t="str">
            <v>4.02.0013</v>
          </cell>
          <cell r="E1917">
            <v>593.94000000000005</v>
          </cell>
          <cell r="F1917">
            <v>294.71999999999997</v>
          </cell>
          <cell r="G1917">
            <v>546.39</v>
          </cell>
          <cell r="H1917">
            <v>254.50999999999993</v>
          </cell>
          <cell r="I1917" t="e">
            <v>#REF!</v>
          </cell>
          <cell r="J1917">
            <v>699.01</v>
          </cell>
          <cell r="K1917">
            <v>672.61</v>
          </cell>
          <cell r="L1917">
            <v>0</v>
          </cell>
          <cell r="M1917">
            <v>1128.18</v>
          </cell>
          <cell r="N1917">
            <v>0</v>
          </cell>
          <cell r="O1917">
            <v>0</v>
          </cell>
          <cell r="P1917">
            <v>0</v>
          </cell>
          <cell r="Q1917" t="e">
            <v>#REF!</v>
          </cell>
          <cell r="T1917" t="str">
            <v>4.02.0013</v>
          </cell>
          <cell r="U1917" t="str">
            <v>TOTALIZADOR</v>
          </cell>
          <cell r="W1917">
            <v>593.94000000000005</v>
          </cell>
          <cell r="X1917">
            <v>888.66000000000008</v>
          </cell>
          <cell r="Y1917">
            <v>1435.0500000000002</v>
          </cell>
          <cell r="Z1917">
            <v>1689.5600000000002</v>
          </cell>
          <cell r="AA1917" t="e">
            <v>#REF!</v>
          </cell>
          <cell r="AB1917" t="e">
            <v>#REF!</v>
          </cell>
          <cell r="AC1917" t="e">
            <v>#REF!</v>
          </cell>
          <cell r="AD1917" t="e">
            <v>#REF!</v>
          </cell>
          <cell r="AE1917" t="e">
            <v>#REF!</v>
          </cell>
          <cell r="AF1917" t="e">
            <v>#REF!</v>
          </cell>
          <cell r="AG1917" t="e">
            <v>#REF!</v>
          </cell>
          <cell r="AH1917" t="e">
            <v>#REF!</v>
          </cell>
        </row>
        <row r="1918">
          <cell r="A1918" t="str">
            <v>4.02.00142.2</v>
          </cell>
          <cell r="B1918" t="str">
            <v>2.2</v>
          </cell>
          <cell r="C1918" t="str">
            <v>TOTALIZADOR</v>
          </cell>
          <cell r="D1918" t="str">
            <v>4.02.0014</v>
          </cell>
          <cell r="E1918">
            <v>0</v>
          </cell>
          <cell r="F1918">
            <v>0</v>
          </cell>
          <cell r="G1918">
            <v>80.599999999999994</v>
          </cell>
          <cell r="H1918">
            <v>170</v>
          </cell>
          <cell r="I1918" t="e">
            <v>#REF!</v>
          </cell>
          <cell r="J1918">
            <v>0</v>
          </cell>
          <cell r="K1918">
            <v>0</v>
          </cell>
          <cell r="L1918">
            <v>0</v>
          </cell>
          <cell r="M1918">
            <v>1285</v>
          </cell>
          <cell r="N1918">
            <v>0</v>
          </cell>
          <cell r="O1918">
            <v>0</v>
          </cell>
          <cell r="P1918">
            <v>0</v>
          </cell>
          <cell r="Q1918" t="e">
            <v>#REF!</v>
          </cell>
          <cell r="T1918" t="str">
            <v>4.02.0014</v>
          </cell>
          <cell r="U1918" t="str">
            <v>TOTALIZADOR</v>
          </cell>
          <cell r="W1918">
            <v>0</v>
          </cell>
          <cell r="X1918">
            <v>0</v>
          </cell>
          <cell r="Y1918">
            <v>80.599999999999994</v>
          </cell>
          <cell r="Z1918">
            <v>250.6</v>
          </cell>
          <cell r="AA1918" t="e">
            <v>#REF!</v>
          </cell>
          <cell r="AB1918" t="e">
            <v>#REF!</v>
          </cell>
          <cell r="AC1918" t="e">
            <v>#REF!</v>
          </cell>
          <cell r="AD1918" t="e">
            <v>#REF!</v>
          </cell>
          <cell r="AE1918" t="e">
            <v>#REF!</v>
          </cell>
          <cell r="AF1918" t="e">
            <v>#REF!</v>
          </cell>
          <cell r="AG1918" t="e">
            <v>#REF!</v>
          </cell>
          <cell r="AH1918" t="e">
            <v>#REF!</v>
          </cell>
        </row>
        <row r="1919">
          <cell r="A1919" t="str">
            <v>4.02.00152.2</v>
          </cell>
          <cell r="B1919" t="str">
            <v>2.2</v>
          </cell>
          <cell r="C1919" t="str">
            <v>TOTALIZADOR</v>
          </cell>
          <cell r="D1919" t="str">
            <v>4.02.0015</v>
          </cell>
          <cell r="E1919">
            <v>0</v>
          </cell>
          <cell r="F1919">
            <v>0</v>
          </cell>
          <cell r="G1919">
            <v>1707.8799999999999</v>
          </cell>
          <cell r="H1919">
            <v>0</v>
          </cell>
          <cell r="I1919" t="e">
            <v>#REF!</v>
          </cell>
          <cell r="J1919">
            <v>0</v>
          </cell>
          <cell r="K1919">
            <v>0</v>
          </cell>
          <cell r="L1919">
            <v>24124.36</v>
          </cell>
          <cell r="M1919">
            <v>0</v>
          </cell>
          <cell r="N1919">
            <v>24554.489999999998</v>
          </cell>
          <cell r="O1919">
            <v>24962.75</v>
          </cell>
          <cell r="P1919">
            <v>26238.789999999994</v>
          </cell>
          <cell r="Q1919" t="e">
            <v>#REF!</v>
          </cell>
          <cell r="T1919" t="str">
            <v>4.02.0015</v>
          </cell>
          <cell r="U1919" t="str">
            <v>TOTALIZADOR</v>
          </cell>
          <cell r="W1919">
            <v>0</v>
          </cell>
          <cell r="X1919">
            <v>0</v>
          </cell>
          <cell r="Y1919">
            <v>1707.8799999999999</v>
          </cell>
          <cell r="Z1919">
            <v>1707.8799999999999</v>
          </cell>
          <cell r="AA1919" t="e">
            <v>#REF!</v>
          </cell>
          <cell r="AB1919" t="e">
            <v>#REF!</v>
          </cell>
          <cell r="AC1919" t="e">
            <v>#REF!</v>
          </cell>
          <cell r="AD1919" t="e">
            <v>#REF!</v>
          </cell>
          <cell r="AE1919" t="e">
            <v>#REF!</v>
          </cell>
          <cell r="AF1919" t="e">
            <v>#REF!</v>
          </cell>
          <cell r="AG1919" t="e">
            <v>#REF!</v>
          </cell>
          <cell r="AH1919" t="e">
            <v>#REF!</v>
          </cell>
        </row>
        <row r="1920">
          <cell r="A1920" t="str">
            <v>4.02.00162.2</v>
          </cell>
          <cell r="B1920" t="str">
            <v>2.2</v>
          </cell>
          <cell r="C1920" t="str">
            <v>TOTALIZADOR</v>
          </cell>
          <cell r="D1920" t="str">
            <v>4.02.0016</v>
          </cell>
          <cell r="E1920">
            <v>27834.689999999995</v>
          </cell>
          <cell r="F1920">
            <v>49375.360000000008</v>
          </cell>
          <cell r="G1920">
            <v>27817.250000000007</v>
          </cell>
          <cell r="H1920">
            <v>27601.069999999996</v>
          </cell>
          <cell r="I1920" t="e">
            <v>#REF!</v>
          </cell>
          <cell r="J1920">
            <v>31575.030000000006</v>
          </cell>
          <cell r="K1920">
            <v>-23350.030000000013</v>
          </cell>
          <cell r="L1920">
            <v>0</v>
          </cell>
          <cell r="M1920">
            <v>24098.27</v>
          </cell>
          <cell r="N1920">
            <v>0</v>
          </cell>
          <cell r="O1920">
            <v>0</v>
          </cell>
          <cell r="P1920">
            <v>0</v>
          </cell>
          <cell r="Q1920" t="e">
            <v>#REF!</v>
          </cell>
          <cell r="T1920" t="str">
            <v>4.02.0016</v>
          </cell>
          <cell r="U1920" t="str">
            <v>TOTALIZADOR</v>
          </cell>
          <cell r="W1920">
            <v>27834.689999999995</v>
          </cell>
          <cell r="X1920">
            <v>77210.05</v>
          </cell>
          <cell r="Y1920">
            <v>105027.30000000002</v>
          </cell>
          <cell r="Z1920">
            <v>132628.37000000002</v>
          </cell>
          <cell r="AA1920" t="e">
            <v>#REF!</v>
          </cell>
          <cell r="AB1920" t="e">
            <v>#REF!</v>
          </cell>
          <cell r="AC1920" t="e">
            <v>#REF!</v>
          </cell>
          <cell r="AD1920" t="e">
            <v>#REF!</v>
          </cell>
          <cell r="AE1920" t="e">
            <v>#REF!</v>
          </cell>
          <cell r="AF1920" t="e">
            <v>#REF!</v>
          </cell>
          <cell r="AG1920" t="e">
            <v>#REF!</v>
          </cell>
          <cell r="AH1920" t="e">
            <v>#REF!</v>
          </cell>
        </row>
        <row r="1921">
          <cell r="A1921" t="str">
            <v>4.02.00172.2</v>
          </cell>
          <cell r="B1921" t="str">
            <v>2.2</v>
          </cell>
          <cell r="C1921" t="str">
            <v>TOTALIZADOR</v>
          </cell>
          <cell r="D1921" t="str">
            <v>4.02.0017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 t="e">
            <v>#REF!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 t="e">
            <v>#REF!</v>
          </cell>
          <cell r="T1921" t="str">
            <v>4.02.0017</v>
          </cell>
          <cell r="U1921" t="str">
            <v>TOTALIZADOR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 t="e">
            <v>#REF!</v>
          </cell>
          <cell r="AB1921" t="e">
            <v>#REF!</v>
          </cell>
          <cell r="AC1921" t="e">
            <v>#REF!</v>
          </cell>
          <cell r="AD1921" t="e">
            <v>#REF!</v>
          </cell>
          <cell r="AE1921" t="e">
            <v>#REF!</v>
          </cell>
          <cell r="AF1921" t="e">
            <v>#REF!</v>
          </cell>
          <cell r="AG1921" t="e">
            <v>#REF!</v>
          </cell>
          <cell r="AH1921" t="e">
            <v>#REF!</v>
          </cell>
        </row>
        <row r="1922">
          <cell r="A1922" t="str">
            <v>4.02.00182.2</v>
          </cell>
          <cell r="B1922" t="str">
            <v>2.2</v>
          </cell>
          <cell r="C1922" t="str">
            <v>TOTALIZADOR</v>
          </cell>
          <cell r="D1922" t="str">
            <v>4.02.0018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 t="e">
            <v>#REF!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 t="e">
            <v>#REF!</v>
          </cell>
          <cell r="T1922" t="str">
            <v>4.02.0018</v>
          </cell>
          <cell r="U1922" t="str">
            <v>TOTALIZADOR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 t="e">
            <v>#REF!</v>
          </cell>
          <cell r="AB1922" t="e">
            <v>#REF!</v>
          </cell>
          <cell r="AC1922" t="e">
            <v>#REF!</v>
          </cell>
          <cell r="AD1922" t="e">
            <v>#REF!</v>
          </cell>
          <cell r="AE1922" t="e">
            <v>#REF!</v>
          </cell>
          <cell r="AF1922" t="e">
            <v>#REF!</v>
          </cell>
          <cell r="AG1922" t="e">
            <v>#REF!</v>
          </cell>
          <cell r="AH1922" t="e">
            <v>#REF!</v>
          </cell>
        </row>
        <row r="1923">
          <cell r="A1923" t="str">
            <v>4.02.00192.2</v>
          </cell>
          <cell r="B1923" t="str">
            <v>2.2</v>
          </cell>
          <cell r="C1923" t="str">
            <v>TOTALIZADOR</v>
          </cell>
          <cell r="D1923" t="str">
            <v>4.02.0019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 t="e">
            <v>#REF!</v>
          </cell>
          <cell r="J1923">
            <v>0</v>
          </cell>
          <cell r="K1923">
            <v>0</v>
          </cell>
          <cell r="L1923">
            <v>1139.71</v>
          </cell>
          <cell r="M1923">
            <v>0</v>
          </cell>
          <cell r="N1923">
            <v>157.12</v>
          </cell>
          <cell r="O1923">
            <v>1252.72</v>
          </cell>
          <cell r="P1923">
            <v>0</v>
          </cell>
          <cell r="Q1923" t="e">
            <v>#REF!</v>
          </cell>
          <cell r="T1923" t="str">
            <v>4.02.0019</v>
          </cell>
          <cell r="U1923" t="str">
            <v>TOTALIZADOR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 t="e">
            <v>#REF!</v>
          </cell>
          <cell r="AB1923" t="e">
            <v>#REF!</v>
          </cell>
          <cell r="AC1923" t="e">
            <v>#REF!</v>
          </cell>
          <cell r="AD1923" t="e">
            <v>#REF!</v>
          </cell>
          <cell r="AE1923" t="e">
            <v>#REF!</v>
          </cell>
          <cell r="AF1923" t="e">
            <v>#REF!</v>
          </cell>
          <cell r="AG1923" t="e">
            <v>#REF!</v>
          </cell>
          <cell r="AH1923" t="e">
            <v>#REF!</v>
          </cell>
        </row>
        <row r="1924">
          <cell r="A1924" t="str">
            <v>4.02.00202.2</v>
          </cell>
          <cell r="B1924" t="str">
            <v>2.2</v>
          </cell>
          <cell r="C1924" t="str">
            <v>TOTALIZADOR</v>
          </cell>
          <cell r="D1924" t="str">
            <v>4.02.0020</v>
          </cell>
          <cell r="E1924">
            <v>304.79999999999995</v>
          </cell>
          <cell r="F1924">
            <v>218.92</v>
          </cell>
          <cell r="G1924">
            <v>34.659999999999997</v>
          </cell>
          <cell r="H1924">
            <v>131.51</v>
          </cell>
          <cell r="I1924" t="e">
            <v>#REF!</v>
          </cell>
          <cell r="J1924">
            <v>236.34</v>
          </cell>
          <cell r="K1924">
            <v>251.36</v>
          </cell>
          <cell r="L1924">
            <v>0</v>
          </cell>
          <cell r="M1924">
            <v>235.67000000000002</v>
          </cell>
          <cell r="N1924">
            <v>384.5</v>
          </cell>
          <cell r="O1924">
            <v>2419.3000000000002</v>
          </cell>
          <cell r="P1924">
            <v>395.82</v>
          </cell>
          <cell r="Q1924" t="e">
            <v>#REF!</v>
          </cell>
          <cell r="T1924" t="str">
            <v>4.02.0020</v>
          </cell>
          <cell r="U1924" t="str">
            <v>TOTALIZADOR</v>
          </cell>
          <cell r="W1924">
            <v>304.79999999999995</v>
          </cell>
          <cell r="X1924">
            <v>523.71999999999991</v>
          </cell>
          <cell r="Y1924">
            <v>558.37999999999988</v>
          </cell>
          <cell r="Z1924">
            <v>689.88999999999987</v>
          </cell>
          <cell r="AA1924" t="e">
            <v>#REF!</v>
          </cell>
          <cell r="AB1924" t="e">
            <v>#REF!</v>
          </cell>
          <cell r="AC1924" t="e">
            <v>#REF!</v>
          </cell>
          <cell r="AD1924" t="e">
            <v>#REF!</v>
          </cell>
          <cell r="AE1924" t="e">
            <v>#REF!</v>
          </cell>
          <cell r="AF1924" t="e">
            <v>#REF!</v>
          </cell>
          <cell r="AG1924" t="e">
            <v>#REF!</v>
          </cell>
          <cell r="AH1924" t="e">
            <v>#REF!</v>
          </cell>
        </row>
        <row r="1925">
          <cell r="A1925" t="str">
            <v>4.02.00212.2</v>
          </cell>
          <cell r="B1925" t="str">
            <v>2.2</v>
          </cell>
          <cell r="C1925" t="str">
            <v>TOTALIZADOR</v>
          </cell>
          <cell r="D1925" t="str">
            <v>4.02.0021</v>
          </cell>
          <cell r="E1925">
            <v>0</v>
          </cell>
          <cell r="F1925">
            <v>1290</v>
          </cell>
          <cell r="G1925">
            <v>490.59000000000003</v>
          </cell>
          <cell r="H1925">
            <v>0</v>
          </cell>
          <cell r="I1925" t="e">
            <v>#REF!</v>
          </cell>
          <cell r="J1925">
            <v>0</v>
          </cell>
          <cell r="K1925">
            <v>770</v>
          </cell>
          <cell r="L1925">
            <v>2073.9499999999998</v>
          </cell>
          <cell r="M1925">
            <v>384.5</v>
          </cell>
          <cell r="N1925">
            <v>1252.78</v>
          </cell>
          <cell r="O1925">
            <v>182.81</v>
          </cell>
          <cell r="P1925">
            <v>1135.23</v>
          </cell>
          <cell r="Q1925" t="e">
            <v>#REF!</v>
          </cell>
          <cell r="T1925" t="str">
            <v>4.02.0021</v>
          </cell>
          <cell r="U1925" t="str">
            <v>TOTALIZADOR</v>
          </cell>
          <cell r="W1925">
            <v>0</v>
          </cell>
          <cell r="X1925">
            <v>1290</v>
          </cell>
          <cell r="Y1925">
            <v>1780.5900000000001</v>
          </cell>
          <cell r="Z1925">
            <v>1780.5900000000001</v>
          </cell>
          <cell r="AA1925" t="e">
            <v>#REF!</v>
          </cell>
          <cell r="AB1925" t="e">
            <v>#REF!</v>
          </cell>
          <cell r="AC1925" t="e">
            <v>#REF!</v>
          </cell>
          <cell r="AD1925" t="e">
            <v>#REF!</v>
          </cell>
          <cell r="AE1925" t="e">
            <v>#REF!</v>
          </cell>
          <cell r="AF1925" t="e">
            <v>#REF!</v>
          </cell>
          <cell r="AG1925" t="e">
            <v>#REF!</v>
          </cell>
          <cell r="AH1925" t="e">
            <v>#REF!</v>
          </cell>
        </row>
        <row r="1926">
          <cell r="A1926" t="str">
            <v>4.02.00222.2</v>
          </cell>
          <cell r="B1926" t="str">
            <v>2.2</v>
          </cell>
          <cell r="C1926" t="str">
            <v>TOTALIZADOR</v>
          </cell>
          <cell r="D1926" t="str">
            <v>4.02.0022</v>
          </cell>
          <cell r="E1926">
            <v>4122.49</v>
          </cell>
          <cell r="F1926">
            <v>477.60000000000008</v>
          </cell>
          <cell r="G1926">
            <v>625.42999999999995</v>
          </cell>
          <cell r="H1926">
            <v>1088.48</v>
          </cell>
          <cell r="I1926" t="e">
            <v>#REF!</v>
          </cell>
          <cell r="J1926">
            <v>55</v>
          </cell>
          <cell r="K1926">
            <v>36</v>
          </cell>
          <cell r="L1926">
            <v>224.07</v>
          </cell>
          <cell r="M1926">
            <v>867.2</v>
          </cell>
          <cell r="N1926">
            <v>1481.98</v>
          </cell>
          <cell r="O1926">
            <v>1984.29</v>
          </cell>
          <cell r="P1926">
            <v>1652.4499999999998</v>
          </cell>
          <cell r="Q1926" t="e">
            <v>#REF!</v>
          </cell>
          <cell r="T1926" t="str">
            <v>4.02.0022</v>
          </cell>
          <cell r="U1926" t="str">
            <v>TOTALIZADOR</v>
          </cell>
          <cell r="W1926">
            <v>4122.49</v>
          </cell>
          <cell r="X1926">
            <v>4600.09</v>
          </cell>
          <cell r="Y1926">
            <v>5225.5200000000004</v>
          </cell>
          <cell r="Z1926">
            <v>6314</v>
          </cell>
          <cell r="AA1926" t="e">
            <v>#REF!</v>
          </cell>
          <cell r="AB1926" t="e">
            <v>#REF!</v>
          </cell>
          <cell r="AC1926" t="e">
            <v>#REF!</v>
          </cell>
          <cell r="AD1926" t="e">
            <v>#REF!</v>
          </cell>
          <cell r="AE1926" t="e">
            <v>#REF!</v>
          </cell>
          <cell r="AF1926" t="e">
            <v>#REF!</v>
          </cell>
          <cell r="AG1926" t="e">
            <v>#REF!</v>
          </cell>
          <cell r="AH1926" t="e">
            <v>#REF!</v>
          </cell>
        </row>
        <row r="1927">
          <cell r="A1927" t="str">
            <v>4.02.00232.2</v>
          </cell>
          <cell r="B1927" t="str">
            <v>2.2</v>
          </cell>
          <cell r="C1927" t="str">
            <v>TOTALIZADOR</v>
          </cell>
          <cell r="D1927" t="str">
            <v>4.02.0023</v>
          </cell>
          <cell r="E1927">
            <v>479.71999999999997</v>
          </cell>
          <cell r="F1927">
            <v>475.49</v>
          </cell>
          <cell r="G1927">
            <v>418.43</v>
          </cell>
          <cell r="H1927">
            <v>739.12</v>
          </cell>
          <cell r="I1927" t="e">
            <v>#REF!</v>
          </cell>
          <cell r="J1927">
            <v>1641.6100000000001</v>
          </cell>
          <cell r="K1927">
            <v>760.62999999999988</v>
          </cell>
          <cell r="L1927">
            <v>0</v>
          </cell>
          <cell r="M1927">
            <v>3239.9100000000003</v>
          </cell>
          <cell r="N1927">
            <v>0</v>
          </cell>
          <cell r="O1927">
            <v>0</v>
          </cell>
          <cell r="P1927">
            <v>0</v>
          </cell>
          <cell r="Q1927" t="e">
            <v>#REF!</v>
          </cell>
          <cell r="T1927" t="str">
            <v>4.02.0023</v>
          </cell>
          <cell r="U1927" t="str">
            <v>TOTALIZADOR</v>
          </cell>
          <cell r="W1927">
            <v>479.71999999999997</v>
          </cell>
          <cell r="X1927">
            <v>955.21</v>
          </cell>
          <cell r="Y1927">
            <v>1373.64</v>
          </cell>
          <cell r="Z1927">
            <v>2112.7600000000002</v>
          </cell>
          <cell r="AA1927" t="e">
            <v>#REF!</v>
          </cell>
          <cell r="AB1927" t="e">
            <v>#REF!</v>
          </cell>
          <cell r="AC1927" t="e">
            <v>#REF!</v>
          </cell>
          <cell r="AD1927" t="e">
            <v>#REF!</v>
          </cell>
          <cell r="AE1927" t="e">
            <v>#REF!</v>
          </cell>
          <cell r="AF1927" t="e">
            <v>#REF!</v>
          </cell>
          <cell r="AG1927" t="e">
            <v>#REF!</v>
          </cell>
          <cell r="AH1927" t="e">
            <v>#REF!</v>
          </cell>
        </row>
        <row r="1928">
          <cell r="A1928" t="str">
            <v>4.02.00242.2</v>
          </cell>
          <cell r="B1928" t="str">
            <v>2.2</v>
          </cell>
          <cell r="C1928" t="str">
            <v>TOTALIZADOR</v>
          </cell>
          <cell r="D1928" t="str">
            <v>4.02.0024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 t="e">
            <v>#REF!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1123.1200000000001</v>
          </cell>
          <cell r="O1928">
            <v>732.85</v>
          </cell>
          <cell r="P1928">
            <v>6141.1900000000005</v>
          </cell>
          <cell r="Q1928" t="e">
            <v>#REF!</v>
          </cell>
          <cell r="T1928" t="str">
            <v>4.02.0024</v>
          </cell>
          <cell r="U1928" t="str">
            <v>TOTALIZADOR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 t="e">
            <v>#REF!</v>
          </cell>
          <cell r="AB1928" t="e">
            <v>#REF!</v>
          </cell>
          <cell r="AC1928" t="e">
            <v>#REF!</v>
          </cell>
          <cell r="AD1928" t="e">
            <v>#REF!</v>
          </cell>
          <cell r="AE1928" t="e">
            <v>#REF!</v>
          </cell>
          <cell r="AF1928" t="e">
            <v>#REF!</v>
          </cell>
          <cell r="AG1928" t="e">
            <v>#REF!</v>
          </cell>
          <cell r="AH1928" t="e">
            <v>#REF!</v>
          </cell>
        </row>
        <row r="1929">
          <cell r="A1929" t="str">
            <v>4.02.00252.2</v>
          </cell>
          <cell r="B1929" t="str">
            <v>2.2</v>
          </cell>
          <cell r="C1929" t="str">
            <v>TOTALIZADOR</v>
          </cell>
          <cell r="D1929" t="str">
            <v>4.02.0025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 t="e">
            <v>#REF!</v>
          </cell>
          <cell r="J1929">
            <v>0</v>
          </cell>
          <cell r="K1929">
            <v>0</v>
          </cell>
          <cell r="L1929">
            <v>2512.08</v>
          </cell>
          <cell r="M1929">
            <v>650.51</v>
          </cell>
          <cell r="N1929">
            <v>1597.21</v>
          </cell>
          <cell r="O1929">
            <v>3599.6400000000003</v>
          </cell>
          <cell r="P1929">
            <v>993.2</v>
          </cell>
          <cell r="Q1929" t="e">
            <v>#REF!</v>
          </cell>
          <cell r="T1929" t="str">
            <v>4.02.0025</v>
          </cell>
          <cell r="U1929" t="str">
            <v>TOTALIZADOR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 t="e">
            <v>#REF!</v>
          </cell>
          <cell r="AB1929" t="e">
            <v>#REF!</v>
          </cell>
          <cell r="AC1929" t="e">
            <v>#REF!</v>
          </cell>
          <cell r="AD1929" t="e">
            <v>#REF!</v>
          </cell>
          <cell r="AE1929" t="e">
            <v>#REF!</v>
          </cell>
          <cell r="AF1929" t="e">
            <v>#REF!</v>
          </cell>
          <cell r="AG1929" t="e">
            <v>#REF!</v>
          </cell>
          <cell r="AH1929" t="e">
            <v>#REF!</v>
          </cell>
        </row>
        <row r="1930">
          <cell r="A1930" t="str">
            <v>4.02.00262.2</v>
          </cell>
          <cell r="B1930" t="str">
            <v>2.2</v>
          </cell>
          <cell r="C1930" t="str">
            <v>TOTALIZADOR</v>
          </cell>
          <cell r="D1930" t="str">
            <v>4.02.0026</v>
          </cell>
          <cell r="E1930">
            <v>1416.59</v>
          </cell>
          <cell r="F1930">
            <v>1393.0500000000002</v>
          </cell>
          <cell r="G1930">
            <v>970.43999999999994</v>
          </cell>
          <cell r="H1930">
            <v>427.5</v>
          </cell>
          <cell r="I1930" t="e">
            <v>#REF!</v>
          </cell>
          <cell r="J1930">
            <v>602.45000000000005</v>
          </cell>
          <cell r="K1930">
            <v>396.5</v>
          </cell>
          <cell r="L1930">
            <v>4374.88</v>
          </cell>
          <cell r="M1930">
            <v>2870.74</v>
          </cell>
          <cell r="N1930">
            <v>0</v>
          </cell>
          <cell r="O1930">
            <v>1155.06</v>
          </cell>
          <cell r="P1930">
            <v>0</v>
          </cell>
          <cell r="Q1930" t="e">
            <v>#REF!</v>
          </cell>
          <cell r="T1930" t="str">
            <v>4.02.0026</v>
          </cell>
          <cell r="U1930" t="str">
            <v>TOTALIZADOR</v>
          </cell>
          <cell r="W1930">
            <v>1416.59</v>
          </cell>
          <cell r="X1930">
            <v>2809.6400000000003</v>
          </cell>
          <cell r="Y1930">
            <v>3780.0800000000004</v>
          </cell>
          <cell r="Z1930">
            <v>4207.58</v>
          </cell>
          <cell r="AA1930" t="e">
            <v>#REF!</v>
          </cell>
          <cell r="AB1930" t="e">
            <v>#REF!</v>
          </cell>
          <cell r="AC1930" t="e">
            <v>#REF!</v>
          </cell>
          <cell r="AD1930" t="e">
            <v>#REF!</v>
          </cell>
          <cell r="AE1930" t="e">
            <v>#REF!</v>
          </cell>
          <cell r="AF1930" t="e">
            <v>#REF!</v>
          </cell>
          <cell r="AG1930" t="e">
            <v>#REF!</v>
          </cell>
          <cell r="AH1930" t="e">
            <v>#REF!</v>
          </cell>
        </row>
        <row r="1931">
          <cell r="A1931" t="str">
            <v>4.02.00272.2</v>
          </cell>
          <cell r="B1931" t="str">
            <v>2.2</v>
          </cell>
          <cell r="C1931" t="str">
            <v>TOTALIZADOR</v>
          </cell>
          <cell r="D1931" t="str">
            <v>4.02.0027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 t="e">
            <v>#REF!</v>
          </cell>
          <cell r="J1931">
            <v>0</v>
          </cell>
          <cell r="K1931">
            <v>0</v>
          </cell>
          <cell r="L1931">
            <v>866.59</v>
          </cell>
          <cell r="M1931">
            <v>0</v>
          </cell>
          <cell r="N1931">
            <v>1576.44</v>
          </cell>
          <cell r="O1931">
            <v>0</v>
          </cell>
          <cell r="P1931">
            <v>959.7</v>
          </cell>
          <cell r="Q1931" t="e">
            <v>#REF!</v>
          </cell>
          <cell r="T1931" t="str">
            <v>4.02.0027</v>
          </cell>
          <cell r="U1931" t="str">
            <v>TOTALIZADOR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 t="e">
            <v>#REF!</v>
          </cell>
          <cell r="AB1931" t="e">
            <v>#REF!</v>
          </cell>
          <cell r="AC1931" t="e">
            <v>#REF!</v>
          </cell>
          <cell r="AD1931" t="e">
            <v>#REF!</v>
          </cell>
          <cell r="AE1931" t="e">
            <v>#REF!</v>
          </cell>
          <cell r="AF1931" t="e">
            <v>#REF!</v>
          </cell>
          <cell r="AG1931" t="e">
            <v>#REF!</v>
          </cell>
          <cell r="AH1931" t="e">
            <v>#REF!</v>
          </cell>
        </row>
        <row r="1932">
          <cell r="A1932" t="str">
            <v>4.02.00282.2</v>
          </cell>
          <cell r="B1932" t="str">
            <v>2.2</v>
          </cell>
          <cell r="C1932" t="str">
            <v>TOTALIZADOR</v>
          </cell>
          <cell r="D1932" t="str">
            <v>4.02.0028</v>
          </cell>
          <cell r="E1932">
            <v>1583.8899999999999</v>
          </cell>
          <cell r="F1932">
            <v>2463.6799999999998</v>
          </cell>
          <cell r="G1932">
            <v>1231.8399999999999</v>
          </cell>
          <cell r="H1932">
            <v>0</v>
          </cell>
          <cell r="I1932" t="e">
            <v>#REF!</v>
          </cell>
          <cell r="J1932">
            <v>0</v>
          </cell>
          <cell r="K1932">
            <v>2443.0300000000002</v>
          </cell>
          <cell r="L1932">
            <v>0</v>
          </cell>
          <cell r="M1932">
            <v>2443.0300000000002</v>
          </cell>
          <cell r="N1932">
            <v>252</v>
          </cell>
          <cell r="O1932">
            <v>-33.379999999999995</v>
          </cell>
          <cell r="P1932">
            <v>731.61</v>
          </cell>
          <cell r="Q1932" t="e">
            <v>#REF!</v>
          </cell>
          <cell r="T1932" t="str">
            <v>4.02.0028</v>
          </cell>
          <cell r="U1932" t="str">
            <v>TOTALIZADOR</v>
          </cell>
          <cell r="W1932">
            <v>1583.8899999999999</v>
          </cell>
          <cell r="X1932">
            <v>4047.5699999999997</v>
          </cell>
          <cell r="Y1932">
            <v>5279.41</v>
          </cell>
          <cell r="Z1932">
            <v>5279.41</v>
          </cell>
          <cell r="AA1932" t="e">
            <v>#REF!</v>
          </cell>
          <cell r="AB1932" t="e">
            <v>#REF!</v>
          </cell>
          <cell r="AC1932" t="e">
            <v>#REF!</v>
          </cell>
          <cell r="AD1932" t="e">
            <v>#REF!</v>
          </cell>
          <cell r="AE1932" t="e">
            <v>#REF!</v>
          </cell>
          <cell r="AF1932" t="e">
            <v>#REF!</v>
          </cell>
          <cell r="AG1932" t="e">
            <v>#REF!</v>
          </cell>
          <cell r="AH1932" t="e">
            <v>#REF!</v>
          </cell>
        </row>
        <row r="1933">
          <cell r="A1933" t="str">
            <v>4.02.00292.2</v>
          </cell>
          <cell r="B1933" t="str">
            <v>2.2</v>
          </cell>
          <cell r="C1933" t="str">
            <v>TOTALIZADOR</v>
          </cell>
          <cell r="D1933" t="str">
            <v>4.02.0029</v>
          </cell>
          <cell r="E1933">
            <v>2016.1299999999999</v>
          </cell>
          <cell r="F1933">
            <v>0</v>
          </cell>
          <cell r="G1933">
            <v>68.099999999999994</v>
          </cell>
          <cell r="H1933">
            <v>0</v>
          </cell>
          <cell r="I1933" t="e">
            <v>#REF!</v>
          </cell>
          <cell r="J1933">
            <v>855.51</v>
          </cell>
          <cell r="K1933">
            <v>3671.27</v>
          </cell>
          <cell r="L1933">
            <v>0</v>
          </cell>
          <cell r="M1933">
            <v>68.099999999999994</v>
          </cell>
          <cell r="N1933">
            <v>22.8</v>
          </cell>
          <cell r="O1933">
            <v>65.8</v>
          </cell>
          <cell r="P1933">
            <v>14</v>
          </cell>
          <cell r="Q1933" t="e">
            <v>#REF!</v>
          </cell>
          <cell r="T1933" t="str">
            <v>4.02.0029</v>
          </cell>
          <cell r="U1933" t="str">
            <v>TOTALIZADOR</v>
          </cell>
          <cell r="W1933">
            <v>2016.1299999999999</v>
          </cell>
          <cell r="X1933">
            <v>2016.1299999999999</v>
          </cell>
          <cell r="Y1933">
            <v>2084.23</v>
          </cell>
          <cell r="Z1933">
            <v>2084.23</v>
          </cell>
          <cell r="AA1933" t="e">
            <v>#REF!</v>
          </cell>
          <cell r="AB1933" t="e">
            <v>#REF!</v>
          </cell>
          <cell r="AC1933" t="e">
            <v>#REF!</v>
          </cell>
          <cell r="AD1933" t="e">
            <v>#REF!</v>
          </cell>
          <cell r="AE1933" t="e">
            <v>#REF!</v>
          </cell>
          <cell r="AF1933" t="e">
            <v>#REF!</v>
          </cell>
          <cell r="AG1933" t="e">
            <v>#REF!</v>
          </cell>
          <cell r="AH1933" t="e">
            <v>#REF!</v>
          </cell>
        </row>
        <row r="1934">
          <cell r="A1934" t="str">
            <v>4.02.00302.2</v>
          </cell>
          <cell r="B1934" t="str">
            <v>2.2</v>
          </cell>
          <cell r="C1934" t="str">
            <v>TOTALIZADOR</v>
          </cell>
          <cell r="D1934" t="str">
            <v>4.02.003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 t="e">
            <v>#REF!</v>
          </cell>
          <cell r="J1934">
            <v>0</v>
          </cell>
          <cell r="K1934">
            <v>0</v>
          </cell>
          <cell r="L1934">
            <v>0</v>
          </cell>
          <cell r="M1934">
            <v>261</v>
          </cell>
          <cell r="N1934">
            <v>0</v>
          </cell>
          <cell r="O1934">
            <v>398.07</v>
          </cell>
          <cell r="P1934">
            <v>0</v>
          </cell>
          <cell r="Q1934" t="e">
            <v>#REF!</v>
          </cell>
          <cell r="T1934" t="str">
            <v>4.02.0030</v>
          </cell>
          <cell r="U1934" t="str">
            <v>TOTALIZADOR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 t="e">
            <v>#REF!</v>
          </cell>
          <cell r="AB1934" t="e">
            <v>#REF!</v>
          </cell>
          <cell r="AC1934" t="e">
            <v>#REF!</v>
          </cell>
          <cell r="AD1934" t="e">
            <v>#REF!</v>
          </cell>
          <cell r="AE1934" t="e">
            <v>#REF!</v>
          </cell>
          <cell r="AF1934" t="e">
            <v>#REF!</v>
          </cell>
          <cell r="AG1934" t="e">
            <v>#REF!</v>
          </cell>
          <cell r="AH1934" t="e">
            <v>#REF!</v>
          </cell>
        </row>
        <row r="1935">
          <cell r="A1935" t="str">
            <v>4.02.00362.2</v>
          </cell>
          <cell r="B1935" t="str">
            <v>2.2</v>
          </cell>
          <cell r="C1935" t="str">
            <v>TOTALIZADOR</v>
          </cell>
          <cell r="D1935" t="str">
            <v>4.02.0036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 t="e">
            <v>#REF!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91.96</v>
          </cell>
          <cell r="O1935">
            <v>0</v>
          </cell>
          <cell r="P1935">
            <v>111.63</v>
          </cell>
          <cell r="Q1935" t="e">
            <v>#REF!</v>
          </cell>
          <cell r="T1935" t="str">
            <v>4.02.0036</v>
          </cell>
          <cell r="U1935" t="str">
            <v>TOTALIZADOR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 t="e">
            <v>#REF!</v>
          </cell>
          <cell r="AB1935" t="e">
            <v>#REF!</v>
          </cell>
          <cell r="AC1935" t="e">
            <v>#REF!</v>
          </cell>
          <cell r="AD1935" t="e">
            <v>#REF!</v>
          </cell>
          <cell r="AE1935" t="e">
            <v>#REF!</v>
          </cell>
          <cell r="AF1935" t="e">
            <v>#REF!</v>
          </cell>
          <cell r="AG1935" t="e">
            <v>#REF!</v>
          </cell>
          <cell r="AH1935" t="e">
            <v>#REF!</v>
          </cell>
        </row>
        <row r="1936">
          <cell r="A1936" t="str">
            <v>4.02.00392.2</v>
          </cell>
          <cell r="B1936" t="str">
            <v>2.2</v>
          </cell>
          <cell r="C1936" t="str">
            <v>TOTALIZADOR</v>
          </cell>
          <cell r="D1936" t="str">
            <v>4.02.0039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 t="e">
            <v>#REF!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 t="e">
            <v>#REF!</v>
          </cell>
          <cell r="T1936" t="str">
            <v>4.02.0039</v>
          </cell>
          <cell r="U1936" t="str">
            <v>TOTALIZADOR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 t="e">
            <v>#REF!</v>
          </cell>
          <cell r="AB1936" t="e">
            <v>#REF!</v>
          </cell>
          <cell r="AC1936" t="e">
            <v>#REF!</v>
          </cell>
          <cell r="AD1936" t="e">
            <v>#REF!</v>
          </cell>
          <cell r="AE1936" t="e">
            <v>#REF!</v>
          </cell>
          <cell r="AF1936" t="e">
            <v>#REF!</v>
          </cell>
          <cell r="AG1936" t="e">
            <v>#REF!</v>
          </cell>
          <cell r="AH1936" t="e">
            <v>#REF!</v>
          </cell>
        </row>
        <row r="1937">
          <cell r="A1937" t="str">
            <v>4.02.00442.2</v>
          </cell>
          <cell r="B1937" t="str">
            <v>2.2</v>
          </cell>
          <cell r="C1937" t="str">
            <v>TOTALIZADOR</v>
          </cell>
          <cell r="D1937" t="str">
            <v>4.02.0044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 t="e">
            <v>#REF!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 t="e">
            <v>#REF!</v>
          </cell>
          <cell r="T1937" t="str">
            <v>4.02.0044</v>
          </cell>
          <cell r="U1937" t="str">
            <v>TOTALIZADOR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 t="e">
            <v>#REF!</v>
          </cell>
          <cell r="AB1937" t="e">
            <v>#REF!</v>
          </cell>
          <cell r="AC1937" t="e">
            <v>#REF!</v>
          </cell>
          <cell r="AD1937" t="e">
            <v>#REF!</v>
          </cell>
          <cell r="AE1937" t="e">
            <v>#REF!</v>
          </cell>
          <cell r="AF1937" t="e">
            <v>#REF!</v>
          </cell>
          <cell r="AG1937" t="e">
            <v>#REF!</v>
          </cell>
          <cell r="AH1937" t="e">
            <v>#REF!</v>
          </cell>
        </row>
        <row r="1938">
          <cell r="A1938" t="str">
            <v>4.03.00012.2</v>
          </cell>
          <cell r="B1938" t="str">
            <v>2.2</v>
          </cell>
          <cell r="C1938" t="str">
            <v>TOTALIZADOR</v>
          </cell>
          <cell r="D1938" t="str">
            <v>4.03.0001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 t="e">
            <v>#REF!</v>
          </cell>
          <cell r="J1938">
            <v>0</v>
          </cell>
          <cell r="K1938">
            <v>0</v>
          </cell>
          <cell r="L1938">
            <v>49952.95</v>
          </cell>
          <cell r="M1938">
            <v>0</v>
          </cell>
          <cell r="N1938">
            <v>36808.810000000005</v>
          </cell>
          <cell r="O1938">
            <v>39735.279999999999</v>
          </cell>
          <cell r="P1938">
            <v>39688.51</v>
          </cell>
          <cell r="Q1938" t="e">
            <v>#REF!</v>
          </cell>
          <cell r="T1938" t="str">
            <v>4.03.0001</v>
          </cell>
          <cell r="U1938" t="str">
            <v>TOTALIZADOR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 t="e">
            <v>#REF!</v>
          </cell>
          <cell r="AB1938" t="e">
            <v>#REF!</v>
          </cell>
          <cell r="AC1938" t="e">
            <v>#REF!</v>
          </cell>
          <cell r="AD1938" t="e">
            <v>#REF!</v>
          </cell>
          <cell r="AE1938" t="e">
            <v>#REF!</v>
          </cell>
          <cell r="AF1938" t="e">
            <v>#REF!</v>
          </cell>
          <cell r="AG1938" t="e">
            <v>#REF!</v>
          </cell>
          <cell r="AH1938" t="e">
            <v>#REF!</v>
          </cell>
        </row>
        <row r="1939">
          <cell r="A1939" t="str">
            <v>4.03.00022.2</v>
          </cell>
          <cell r="B1939" t="str">
            <v>2.2</v>
          </cell>
          <cell r="C1939" t="str">
            <v>TOTALIZADOR</v>
          </cell>
          <cell r="D1939" t="str">
            <v>4.03.0002</v>
          </cell>
          <cell r="E1939">
            <v>32292.21</v>
          </cell>
          <cell r="F1939">
            <v>31574.269999999997</v>
          </cell>
          <cell r="G1939">
            <v>41177.03</v>
          </cell>
          <cell r="H1939">
            <v>35457.319999999992</v>
          </cell>
          <cell r="I1939" t="e">
            <v>#REF!</v>
          </cell>
          <cell r="J1939">
            <v>47502.5</v>
          </cell>
          <cell r="K1939">
            <v>44013.009999999995</v>
          </cell>
          <cell r="L1939">
            <v>80523.649999999994</v>
          </cell>
          <cell r="M1939">
            <v>37082.65</v>
          </cell>
          <cell r="N1939">
            <v>77465.42</v>
          </cell>
          <cell r="O1939">
            <v>95128.5</v>
          </cell>
          <cell r="P1939">
            <v>173228.4</v>
          </cell>
          <cell r="Q1939" t="e">
            <v>#REF!</v>
          </cell>
          <cell r="T1939" t="str">
            <v>4.03.0002</v>
          </cell>
          <cell r="U1939" t="str">
            <v>TOTALIZADOR</v>
          </cell>
          <cell r="W1939">
            <v>32292.21</v>
          </cell>
          <cell r="X1939">
            <v>63866.479999999996</v>
          </cell>
          <cell r="Y1939">
            <v>105043.51</v>
          </cell>
          <cell r="Z1939">
            <v>140500.82999999999</v>
          </cell>
          <cell r="AA1939" t="e">
            <v>#REF!</v>
          </cell>
          <cell r="AB1939" t="e">
            <v>#REF!</v>
          </cell>
          <cell r="AC1939" t="e">
            <v>#REF!</v>
          </cell>
          <cell r="AD1939" t="e">
            <v>#REF!</v>
          </cell>
          <cell r="AE1939" t="e">
            <v>#REF!</v>
          </cell>
          <cell r="AF1939" t="e">
            <v>#REF!</v>
          </cell>
          <cell r="AG1939" t="e">
            <v>#REF!</v>
          </cell>
          <cell r="AH1939" t="e">
            <v>#REF!</v>
          </cell>
        </row>
        <row r="1940">
          <cell r="A1940" t="str">
            <v>4.03.00042.2</v>
          </cell>
          <cell r="B1940" t="str">
            <v>2.2</v>
          </cell>
          <cell r="C1940" t="str">
            <v>TOTALIZADOR</v>
          </cell>
          <cell r="D1940" t="str">
            <v>4.03.0004</v>
          </cell>
          <cell r="E1940">
            <v>75394.55</v>
          </cell>
          <cell r="F1940">
            <v>71719.75</v>
          </cell>
          <cell r="G1940">
            <v>79884.89</v>
          </cell>
          <cell r="H1940">
            <v>98289.97</v>
          </cell>
          <cell r="I1940" t="e">
            <v>#REF!</v>
          </cell>
          <cell r="J1940">
            <v>98651.65</v>
          </cell>
          <cell r="K1940">
            <v>81013.460000000006</v>
          </cell>
          <cell r="L1940">
            <v>18697.05</v>
          </cell>
          <cell r="M1940">
            <v>88657.2</v>
          </cell>
          <cell r="N1940">
            <v>4597.2199999999993</v>
          </cell>
          <cell r="O1940">
            <v>21.55</v>
          </cell>
          <cell r="P1940">
            <v>0</v>
          </cell>
          <cell r="Q1940" t="e">
            <v>#REF!</v>
          </cell>
          <cell r="T1940" t="str">
            <v>4.03.0004</v>
          </cell>
          <cell r="U1940" t="str">
            <v>TOTALIZADOR</v>
          </cell>
          <cell r="W1940">
            <v>75394.55</v>
          </cell>
          <cell r="X1940">
            <v>147114.29999999999</v>
          </cell>
          <cell r="Y1940">
            <v>226999.19</v>
          </cell>
          <cell r="Z1940">
            <v>325289.16000000003</v>
          </cell>
          <cell r="AA1940" t="e">
            <v>#REF!</v>
          </cell>
          <cell r="AB1940" t="e">
            <v>#REF!</v>
          </cell>
          <cell r="AC1940" t="e">
            <v>#REF!</v>
          </cell>
          <cell r="AD1940" t="e">
            <v>#REF!</v>
          </cell>
          <cell r="AE1940" t="e">
            <v>#REF!</v>
          </cell>
          <cell r="AF1940" t="e">
            <v>#REF!</v>
          </cell>
          <cell r="AG1940" t="e">
            <v>#REF!</v>
          </cell>
          <cell r="AH1940" t="e">
            <v>#REF!</v>
          </cell>
        </row>
        <row r="1941">
          <cell r="A1941" t="str">
            <v>4.03.00072.2</v>
          </cell>
          <cell r="B1941" t="str">
            <v>2.2</v>
          </cell>
          <cell r="C1941" t="str">
            <v>TOTALIZADOR</v>
          </cell>
          <cell r="D1941" t="str">
            <v>4.03.0007</v>
          </cell>
          <cell r="E1941">
            <v>718.94</v>
          </cell>
          <cell r="F1941">
            <v>0</v>
          </cell>
          <cell r="G1941">
            <v>112.5</v>
          </cell>
          <cell r="H1941">
            <v>630</v>
          </cell>
          <cell r="I1941" t="e">
            <v>#REF!</v>
          </cell>
          <cell r="J1941">
            <v>0</v>
          </cell>
          <cell r="K1941">
            <v>988.09</v>
          </cell>
          <cell r="L1941">
            <v>10486.82</v>
          </cell>
          <cell r="M1941">
            <v>3573.66</v>
          </cell>
          <cell r="N1941">
            <v>5314.98</v>
          </cell>
          <cell r="O1941">
            <v>3785.24</v>
          </cell>
          <cell r="P1941">
            <v>8053.56</v>
          </cell>
          <cell r="Q1941" t="e">
            <v>#REF!</v>
          </cell>
          <cell r="T1941" t="str">
            <v>4.03.0007</v>
          </cell>
          <cell r="U1941" t="str">
            <v>TOTALIZADOR</v>
          </cell>
          <cell r="W1941">
            <v>718.94</v>
          </cell>
          <cell r="X1941">
            <v>718.94</v>
          </cell>
          <cell r="Y1941">
            <v>831.44</v>
          </cell>
          <cell r="Z1941">
            <v>1461.44</v>
          </cell>
          <cell r="AA1941" t="e">
            <v>#REF!</v>
          </cell>
          <cell r="AB1941" t="e">
            <v>#REF!</v>
          </cell>
          <cell r="AC1941" t="e">
            <v>#REF!</v>
          </cell>
          <cell r="AD1941" t="e">
            <v>#REF!</v>
          </cell>
          <cell r="AE1941" t="e">
            <v>#REF!</v>
          </cell>
          <cell r="AF1941" t="e">
            <v>#REF!</v>
          </cell>
          <cell r="AG1941" t="e">
            <v>#REF!</v>
          </cell>
          <cell r="AH1941" t="e">
            <v>#REF!</v>
          </cell>
        </row>
        <row r="1942">
          <cell r="A1942" t="str">
            <v>4.03.00082.2</v>
          </cell>
          <cell r="B1942" t="str">
            <v>2.2</v>
          </cell>
          <cell r="C1942" t="str">
            <v>TOTALIZADOR</v>
          </cell>
          <cell r="D1942" t="str">
            <v>4.03.0008</v>
          </cell>
          <cell r="E1942">
            <v>8111.99</v>
          </cell>
          <cell r="F1942">
            <v>7795.1986329895171</v>
          </cell>
          <cell r="G1942">
            <v>14275.010000000002</v>
          </cell>
          <cell r="H1942">
            <v>9720.7900000000009</v>
          </cell>
          <cell r="I1942" t="e">
            <v>#REF!</v>
          </cell>
          <cell r="J1942">
            <v>10596.17</v>
          </cell>
          <cell r="K1942">
            <v>10508.64</v>
          </cell>
          <cell r="L1942">
            <v>12001.550000000001</v>
          </cell>
          <cell r="M1942">
            <v>3785.24</v>
          </cell>
          <cell r="N1942">
            <v>10078.199999999999</v>
          </cell>
          <cell r="O1942">
            <v>9385.7299999999977</v>
          </cell>
          <cell r="P1942">
            <v>9501.0600000000013</v>
          </cell>
          <cell r="Q1942" t="e">
            <v>#REF!</v>
          </cell>
          <cell r="T1942" t="str">
            <v>4.03.0008</v>
          </cell>
          <cell r="U1942" t="str">
            <v>TOTALIZADOR</v>
          </cell>
          <cell r="W1942">
            <v>8111.99</v>
          </cell>
          <cell r="X1942">
            <v>15907.188632989517</v>
          </cell>
          <cell r="Y1942">
            <v>30182.198632989519</v>
          </cell>
          <cell r="Z1942">
            <v>39902.988632989523</v>
          </cell>
          <cell r="AA1942" t="e">
            <v>#REF!</v>
          </cell>
          <cell r="AB1942" t="e">
            <v>#REF!</v>
          </cell>
          <cell r="AC1942" t="e">
            <v>#REF!</v>
          </cell>
          <cell r="AD1942" t="e">
            <v>#REF!</v>
          </cell>
          <cell r="AE1942" t="e">
            <v>#REF!</v>
          </cell>
          <cell r="AF1942" t="e">
            <v>#REF!</v>
          </cell>
          <cell r="AG1942" t="e">
            <v>#REF!</v>
          </cell>
          <cell r="AH1942" t="e">
            <v>#REF!</v>
          </cell>
        </row>
        <row r="1943">
          <cell r="A1943" t="str">
            <v>4.03.00092.2</v>
          </cell>
          <cell r="B1943" t="str">
            <v>2.2</v>
          </cell>
          <cell r="C1943" t="str">
            <v>TOTALIZADOR</v>
          </cell>
          <cell r="D1943" t="str">
            <v>4.03.0009</v>
          </cell>
          <cell r="E1943">
            <v>9905.3599999999988</v>
          </cell>
          <cell r="F1943">
            <v>10102.790000000001</v>
          </cell>
          <cell r="G1943">
            <v>14595.779999999999</v>
          </cell>
          <cell r="H1943">
            <v>12479.74</v>
          </cell>
          <cell r="I1943" t="e">
            <v>#REF!</v>
          </cell>
          <cell r="J1943">
            <v>10748.57</v>
          </cell>
          <cell r="K1943">
            <v>11512.34</v>
          </cell>
          <cell r="L1943">
            <v>4434.2599999999993</v>
          </cell>
          <cell r="M1943">
            <v>9820.67</v>
          </cell>
          <cell r="N1943">
            <v>4251.49</v>
          </cell>
          <cell r="O1943">
            <v>4145.66</v>
          </cell>
          <cell r="P1943">
            <v>4600.6000000000004</v>
          </cell>
          <cell r="Q1943" t="e">
            <v>#REF!</v>
          </cell>
          <cell r="T1943" t="str">
            <v>4.03.0009</v>
          </cell>
          <cell r="U1943" t="str">
            <v>TOTALIZADOR</v>
          </cell>
          <cell r="W1943">
            <v>9905.3599999999988</v>
          </cell>
          <cell r="X1943">
            <v>20008.150000000001</v>
          </cell>
          <cell r="Y1943">
            <v>34603.93</v>
          </cell>
          <cell r="Z1943">
            <v>47083.67</v>
          </cell>
          <cell r="AA1943" t="e">
            <v>#REF!</v>
          </cell>
          <cell r="AB1943" t="e">
            <v>#REF!</v>
          </cell>
          <cell r="AC1943" t="e">
            <v>#REF!</v>
          </cell>
          <cell r="AD1943" t="e">
            <v>#REF!</v>
          </cell>
          <cell r="AE1943" t="e">
            <v>#REF!</v>
          </cell>
          <cell r="AF1943" t="e">
            <v>#REF!</v>
          </cell>
          <cell r="AG1943" t="e">
            <v>#REF!</v>
          </cell>
          <cell r="AH1943" t="e">
            <v>#REF!</v>
          </cell>
        </row>
        <row r="1944">
          <cell r="A1944" t="str">
            <v>4.03.00102.2</v>
          </cell>
          <cell r="B1944" t="str">
            <v>2.2</v>
          </cell>
          <cell r="C1944" t="str">
            <v>TOTALIZADOR</v>
          </cell>
          <cell r="D1944" t="str">
            <v>4.03.0010</v>
          </cell>
          <cell r="E1944">
            <v>5103.7400000000007</v>
          </cell>
          <cell r="F1944">
            <v>5727.8680000000004</v>
          </cell>
          <cell r="G1944">
            <v>2337.0299999999997</v>
          </cell>
          <cell r="H1944">
            <v>2064.2400000000002</v>
          </cell>
          <cell r="I1944" t="e">
            <v>#REF!</v>
          </cell>
          <cell r="J1944">
            <v>5344.8099999999995</v>
          </cell>
          <cell r="K1944">
            <v>6390.93</v>
          </cell>
          <cell r="L1944">
            <v>21186.55</v>
          </cell>
          <cell r="M1944">
            <v>26.65</v>
          </cell>
          <cell r="N1944">
            <v>23913.11</v>
          </cell>
          <cell r="O1944">
            <v>16534.509999999998</v>
          </cell>
          <cell r="P1944">
            <v>16715.510000000002</v>
          </cell>
          <cell r="Q1944" t="e">
            <v>#REF!</v>
          </cell>
          <cell r="T1944" t="str">
            <v>4.03.0010</v>
          </cell>
          <cell r="U1944" t="str">
            <v>TOTALIZADOR</v>
          </cell>
          <cell r="W1944">
            <v>5103.7400000000007</v>
          </cell>
          <cell r="X1944">
            <v>10831.608</v>
          </cell>
          <cell r="Y1944">
            <v>13168.637999999999</v>
          </cell>
          <cell r="Z1944">
            <v>15232.877999999999</v>
          </cell>
          <cell r="AA1944" t="e">
            <v>#REF!</v>
          </cell>
          <cell r="AB1944" t="e">
            <v>#REF!</v>
          </cell>
          <cell r="AC1944" t="e">
            <v>#REF!</v>
          </cell>
          <cell r="AD1944" t="e">
            <v>#REF!</v>
          </cell>
          <cell r="AE1944" t="e">
            <v>#REF!</v>
          </cell>
          <cell r="AF1944" t="e">
            <v>#REF!</v>
          </cell>
          <cell r="AG1944" t="e">
            <v>#REF!</v>
          </cell>
          <cell r="AH1944" t="e">
            <v>#REF!</v>
          </cell>
        </row>
        <row r="1945">
          <cell r="A1945" t="str">
            <v>4.03.00112.2</v>
          </cell>
          <cell r="B1945" t="str">
            <v>2.2</v>
          </cell>
          <cell r="C1945" t="str">
            <v>TOTALIZADOR</v>
          </cell>
          <cell r="D1945" t="str">
            <v>4.03.0011</v>
          </cell>
          <cell r="E1945">
            <v>14124.779999999999</v>
          </cell>
          <cell r="F1945">
            <v>20205.270000000004</v>
          </cell>
          <cell r="G1945">
            <v>19012.73</v>
          </cell>
          <cell r="H1945">
            <v>19402.47</v>
          </cell>
          <cell r="I1945" t="e">
            <v>#REF!</v>
          </cell>
          <cell r="J1945">
            <v>18723.23</v>
          </cell>
          <cell r="K1945">
            <v>19388.770000000004</v>
          </cell>
          <cell r="L1945">
            <v>12255.689999999999</v>
          </cell>
          <cell r="M1945">
            <v>20707.949999999997</v>
          </cell>
          <cell r="N1945">
            <v>4897.8999999999996</v>
          </cell>
          <cell r="O1945">
            <v>16088</v>
          </cell>
          <cell r="P1945">
            <v>5974.38</v>
          </cell>
          <cell r="Q1945" t="e">
            <v>#REF!</v>
          </cell>
          <cell r="T1945" t="str">
            <v>4.03.0011</v>
          </cell>
          <cell r="U1945" t="str">
            <v>TOTALIZADOR</v>
          </cell>
          <cell r="W1945">
            <v>14124.779999999999</v>
          </cell>
          <cell r="X1945">
            <v>34330.050000000003</v>
          </cell>
          <cell r="Y1945">
            <v>53342.78</v>
          </cell>
          <cell r="Z1945">
            <v>72745.25</v>
          </cell>
          <cell r="AA1945" t="e">
            <v>#REF!</v>
          </cell>
          <cell r="AB1945" t="e">
            <v>#REF!</v>
          </cell>
          <cell r="AC1945" t="e">
            <v>#REF!</v>
          </cell>
          <cell r="AD1945" t="e">
            <v>#REF!</v>
          </cell>
          <cell r="AE1945" t="e">
            <v>#REF!</v>
          </cell>
          <cell r="AF1945" t="e">
            <v>#REF!</v>
          </cell>
          <cell r="AG1945" t="e">
            <v>#REF!</v>
          </cell>
          <cell r="AH1945" t="e">
            <v>#REF!</v>
          </cell>
        </row>
        <row r="1946">
          <cell r="A1946" t="str">
            <v>4.03.00122.2</v>
          </cell>
          <cell r="B1946" t="str">
            <v>2.2</v>
          </cell>
          <cell r="C1946" t="str">
            <v>TOTALIZADOR</v>
          </cell>
          <cell r="D1946" t="str">
            <v>4.03.0012</v>
          </cell>
          <cell r="E1946">
            <v>4701.43</v>
          </cell>
          <cell r="F1946">
            <v>0</v>
          </cell>
          <cell r="G1946">
            <v>4376.8700000000008</v>
          </cell>
          <cell r="H1946">
            <v>4222.8599999999997</v>
          </cell>
          <cell r="I1946" t="e">
            <v>#REF!</v>
          </cell>
          <cell r="J1946">
            <v>4314.93</v>
          </cell>
          <cell r="K1946">
            <v>4463.84</v>
          </cell>
          <cell r="L1946">
            <v>144</v>
          </cell>
          <cell r="M1946">
            <v>4743.3099999999995</v>
          </cell>
          <cell r="N1946">
            <v>0</v>
          </cell>
          <cell r="O1946">
            <v>0</v>
          </cell>
          <cell r="P1946">
            <v>0</v>
          </cell>
          <cell r="Q1946" t="e">
            <v>#REF!</v>
          </cell>
          <cell r="T1946" t="str">
            <v>4.03.0012</v>
          </cell>
          <cell r="U1946" t="str">
            <v>TOTALIZADOR</v>
          </cell>
          <cell r="W1946">
            <v>4701.43</v>
          </cell>
          <cell r="X1946">
            <v>4701.43</v>
          </cell>
          <cell r="Y1946">
            <v>9078.3000000000011</v>
          </cell>
          <cell r="Z1946">
            <v>13301.16</v>
          </cell>
          <cell r="AA1946" t="e">
            <v>#REF!</v>
          </cell>
          <cell r="AB1946" t="e">
            <v>#REF!</v>
          </cell>
          <cell r="AC1946" t="e">
            <v>#REF!</v>
          </cell>
          <cell r="AD1946" t="e">
            <v>#REF!</v>
          </cell>
          <cell r="AE1946" t="e">
            <v>#REF!</v>
          </cell>
          <cell r="AF1946" t="e">
            <v>#REF!</v>
          </cell>
          <cell r="AG1946" t="e">
            <v>#REF!</v>
          </cell>
          <cell r="AH1946" t="e">
            <v>#REF!</v>
          </cell>
        </row>
        <row r="1947">
          <cell r="A1947" t="str">
            <v>4.03.00132.2</v>
          </cell>
          <cell r="B1947" t="str">
            <v>2.2</v>
          </cell>
          <cell r="C1947" t="str">
            <v>TOTALIZADOR</v>
          </cell>
          <cell r="D1947" t="str">
            <v>4.03.0013</v>
          </cell>
          <cell r="E1947">
            <v>0</v>
          </cell>
          <cell r="F1947">
            <v>144</v>
          </cell>
          <cell r="G1947">
            <v>0</v>
          </cell>
          <cell r="H1947">
            <v>1774.6200000000003</v>
          </cell>
          <cell r="I1947" t="e">
            <v>#REF!</v>
          </cell>
          <cell r="J1947">
            <v>1054.8900000000001</v>
          </cell>
          <cell r="K1947">
            <v>0</v>
          </cell>
          <cell r="L1947">
            <v>906.47</v>
          </cell>
          <cell r="M1947">
            <v>0</v>
          </cell>
          <cell r="N1947">
            <v>807.69</v>
          </cell>
          <cell r="O1947">
            <v>0</v>
          </cell>
          <cell r="P1947">
            <v>0</v>
          </cell>
          <cell r="Q1947" t="e">
            <v>#REF!</v>
          </cell>
          <cell r="T1947" t="str">
            <v>4.03.0013</v>
          </cell>
          <cell r="U1947" t="str">
            <v>TOTALIZADOR</v>
          </cell>
          <cell r="W1947">
            <v>0</v>
          </cell>
          <cell r="X1947">
            <v>144</v>
          </cell>
          <cell r="Y1947">
            <v>144</v>
          </cell>
          <cell r="Z1947">
            <v>1918.6200000000003</v>
          </cell>
          <cell r="AA1947" t="e">
            <v>#REF!</v>
          </cell>
          <cell r="AB1947" t="e">
            <v>#REF!</v>
          </cell>
          <cell r="AC1947" t="e">
            <v>#REF!</v>
          </cell>
          <cell r="AD1947" t="e">
            <v>#REF!</v>
          </cell>
          <cell r="AE1947" t="e">
            <v>#REF!</v>
          </cell>
          <cell r="AF1947" t="e">
            <v>#REF!</v>
          </cell>
          <cell r="AG1947" t="e">
            <v>#REF!</v>
          </cell>
          <cell r="AH1947" t="e">
            <v>#REF!</v>
          </cell>
        </row>
        <row r="1948">
          <cell r="A1948" t="str">
            <v>4.03.00162.2</v>
          </cell>
          <cell r="B1948" t="str">
            <v>2.2</v>
          </cell>
          <cell r="C1948" t="str">
            <v>TOTALIZADOR</v>
          </cell>
          <cell r="D1948" t="str">
            <v>4.03.0016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 t="e">
            <v>#REF!</v>
          </cell>
          <cell r="J1948">
            <v>792.65</v>
          </cell>
          <cell r="K1948">
            <v>859.21</v>
          </cell>
          <cell r="L1948">
            <v>1674.14</v>
          </cell>
          <cell r="M1948">
            <v>865.81</v>
          </cell>
          <cell r="N1948">
            <v>317.01</v>
          </cell>
          <cell r="O1948">
            <v>0</v>
          </cell>
          <cell r="P1948">
            <v>5817.2800000000007</v>
          </cell>
          <cell r="Q1948" t="e">
            <v>#REF!</v>
          </cell>
          <cell r="T1948" t="str">
            <v>4.03.0016</v>
          </cell>
          <cell r="U1948" t="str">
            <v>TOTALIZADOR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 t="e">
            <v>#REF!</v>
          </cell>
          <cell r="AB1948" t="e">
            <v>#REF!</v>
          </cell>
          <cell r="AC1948" t="e">
            <v>#REF!</v>
          </cell>
          <cell r="AD1948" t="e">
            <v>#REF!</v>
          </cell>
          <cell r="AE1948" t="e">
            <v>#REF!</v>
          </cell>
          <cell r="AF1948" t="e">
            <v>#REF!</v>
          </cell>
          <cell r="AG1948" t="e">
            <v>#REF!</v>
          </cell>
          <cell r="AH1948" t="e">
            <v>#REF!</v>
          </cell>
        </row>
        <row r="1949">
          <cell r="A1949" t="str">
            <v>4.03.00182.2</v>
          </cell>
          <cell r="B1949" t="str">
            <v>2.2</v>
          </cell>
          <cell r="C1949" t="str">
            <v>TOTALIZADOR</v>
          </cell>
          <cell r="D1949" t="str">
            <v>4.03.0018</v>
          </cell>
          <cell r="E1949">
            <v>4680.26</v>
          </cell>
          <cell r="F1949">
            <v>1309.3499999999999</v>
          </cell>
          <cell r="G1949">
            <v>0</v>
          </cell>
          <cell r="H1949">
            <v>2365.19</v>
          </cell>
          <cell r="I1949" t="e">
            <v>#REF!</v>
          </cell>
          <cell r="J1949">
            <v>1233.8499999999999</v>
          </cell>
          <cell r="K1949">
            <v>2469.0699999999997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 t="e">
            <v>#REF!</v>
          </cell>
          <cell r="T1949" t="str">
            <v>4.03.0018</v>
          </cell>
          <cell r="U1949" t="str">
            <v>TOTALIZADOR</v>
          </cell>
          <cell r="W1949">
            <v>4680.26</v>
          </cell>
          <cell r="X1949">
            <v>5989.6100000000006</v>
          </cell>
          <cell r="Y1949">
            <v>5989.6100000000006</v>
          </cell>
          <cell r="Z1949">
            <v>8354.8000000000011</v>
          </cell>
          <cell r="AA1949" t="e">
            <v>#REF!</v>
          </cell>
          <cell r="AB1949" t="e">
            <v>#REF!</v>
          </cell>
          <cell r="AC1949" t="e">
            <v>#REF!</v>
          </cell>
          <cell r="AD1949" t="e">
            <v>#REF!</v>
          </cell>
          <cell r="AE1949" t="e">
            <v>#REF!</v>
          </cell>
          <cell r="AF1949" t="e">
            <v>#REF!</v>
          </cell>
          <cell r="AG1949" t="e">
            <v>#REF!</v>
          </cell>
          <cell r="AH1949" t="e">
            <v>#REF!</v>
          </cell>
        </row>
        <row r="1950">
          <cell r="A1950" t="str">
            <v>4.04.00012.2</v>
          </cell>
          <cell r="B1950" t="str">
            <v>2.2</v>
          </cell>
          <cell r="C1950" t="str">
            <v>TOTALIZADOR</v>
          </cell>
          <cell r="D1950" t="str">
            <v>4.04.0001</v>
          </cell>
          <cell r="E1950">
            <v>0</v>
          </cell>
          <cell r="F1950">
            <v>0</v>
          </cell>
          <cell r="G1950">
            <v>0</v>
          </cell>
          <cell r="H1950">
            <v>261.71999999999997</v>
          </cell>
          <cell r="I1950" t="e">
            <v>#REF!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 t="e">
            <v>#REF!</v>
          </cell>
          <cell r="T1950" t="str">
            <v>4.04.0001</v>
          </cell>
          <cell r="U1950" t="str">
            <v>TOTALIZADOR</v>
          </cell>
          <cell r="W1950">
            <v>0</v>
          </cell>
          <cell r="X1950">
            <v>0</v>
          </cell>
          <cell r="Y1950">
            <v>0</v>
          </cell>
          <cell r="Z1950">
            <v>261.71999999999997</v>
          </cell>
          <cell r="AA1950" t="e">
            <v>#REF!</v>
          </cell>
          <cell r="AB1950" t="e">
            <v>#REF!</v>
          </cell>
          <cell r="AC1950" t="e">
            <v>#REF!</v>
          </cell>
          <cell r="AD1950" t="e">
            <v>#REF!</v>
          </cell>
          <cell r="AE1950" t="e">
            <v>#REF!</v>
          </cell>
          <cell r="AF1950" t="e">
            <v>#REF!</v>
          </cell>
          <cell r="AG1950" t="e">
            <v>#REF!</v>
          </cell>
          <cell r="AH1950" t="e">
            <v>#REF!</v>
          </cell>
        </row>
        <row r="1951">
          <cell r="A1951" t="str">
            <v>4.04.00022.2</v>
          </cell>
          <cell r="B1951" t="str">
            <v>2.2</v>
          </cell>
          <cell r="C1951" t="str">
            <v>TOTALIZADOR</v>
          </cell>
          <cell r="D1951" t="str">
            <v>4.04.0002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 t="e">
            <v>#REF!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432.76</v>
          </cell>
          <cell r="O1951">
            <v>280</v>
          </cell>
          <cell r="P1951">
            <v>4218.62</v>
          </cell>
          <cell r="Q1951" t="e">
            <v>#REF!</v>
          </cell>
          <cell r="T1951" t="str">
            <v>4.04.0002</v>
          </cell>
          <cell r="U1951" t="str">
            <v>TOTALIZADOR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 t="e">
            <v>#REF!</v>
          </cell>
          <cell r="AB1951" t="e">
            <v>#REF!</v>
          </cell>
          <cell r="AC1951" t="e">
            <v>#REF!</v>
          </cell>
          <cell r="AD1951" t="e">
            <v>#REF!</v>
          </cell>
          <cell r="AE1951" t="e">
            <v>#REF!</v>
          </cell>
          <cell r="AF1951" t="e">
            <v>#REF!</v>
          </cell>
          <cell r="AG1951" t="e">
            <v>#REF!</v>
          </cell>
          <cell r="AH1951" t="e">
            <v>#REF!</v>
          </cell>
        </row>
        <row r="1952">
          <cell r="A1952" t="str">
            <v>4.04.00032.2</v>
          </cell>
          <cell r="B1952" t="str">
            <v>2.2</v>
          </cell>
          <cell r="C1952" t="str">
            <v>TOTALIZADOR</v>
          </cell>
          <cell r="D1952" t="str">
            <v>4.04.0003</v>
          </cell>
          <cell r="E1952">
            <v>220</v>
          </cell>
          <cell r="F1952">
            <v>0</v>
          </cell>
          <cell r="G1952">
            <v>220</v>
          </cell>
          <cell r="H1952">
            <v>553.57999999999993</v>
          </cell>
          <cell r="I1952" t="e">
            <v>#REF!</v>
          </cell>
          <cell r="J1952">
            <v>0</v>
          </cell>
          <cell r="K1952">
            <v>0</v>
          </cell>
          <cell r="L1952">
            <v>4848.3599999999997</v>
          </cell>
          <cell r="M1952">
            <v>1926.7199999999998</v>
          </cell>
          <cell r="N1952">
            <v>3168</v>
          </cell>
          <cell r="O1952">
            <v>0</v>
          </cell>
          <cell r="P1952">
            <v>0</v>
          </cell>
          <cell r="Q1952" t="e">
            <v>#REF!</v>
          </cell>
          <cell r="T1952" t="str">
            <v>4.04.0003</v>
          </cell>
          <cell r="U1952" t="str">
            <v>TOTALIZADOR</v>
          </cell>
          <cell r="W1952">
            <v>220</v>
          </cell>
          <cell r="X1952">
            <v>220</v>
          </cell>
          <cell r="Y1952">
            <v>440</v>
          </cell>
          <cell r="Z1952">
            <v>993.57999999999993</v>
          </cell>
          <cell r="AA1952" t="e">
            <v>#REF!</v>
          </cell>
          <cell r="AB1952" t="e">
            <v>#REF!</v>
          </cell>
          <cell r="AC1952" t="e">
            <v>#REF!</v>
          </cell>
          <cell r="AD1952" t="e">
            <v>#REF!</v>
          </cell>
          <cell r="AE1952" t="e">
            <v>#REF!</v>
          </cell>
          <cell r="AF1952" t="e">
            <v>#REF!</v>
          </cell>
          <cell r="AG1952" t="e">
            <v>#REF!</v>
          </cell>
          <cell r="AH1952" t="e">
            <v>#REF!</v>
          </cell>
        </row>
        <row r="1953">
          <cell r="A1953" t="str">
            <v>4.04.00042.2</v>
          </cell>
          <cell r="B1953" t="str">
            <v>2.2</v>
          </cell>
          <cell r="C1953" t="str">
            <v>TOTALIZADOR</v>
          </cell>
          <cell r="D1953" t="str">
            <v>4.04.0004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 t="e">
            <v>#REF!</v>
          </cell>
          <cell r="J1953">
            <v>0</v>
          </cell>
          <cell r="K1953">
            <v>7279.7</v>
          </cell>
          <cell r="L1953">
            <v>19356.57</v>
          </cell>
          <cell r="M1953">
            <v>5988</v>
          </cell>
          <cell r="N1953">
            <v>381.96000000000004</v>
          </cell>
          <cell r="O1953">
            <v>0</v>
          </cell>
          <cell r="P1953">
            <v>0</v>
          </cell>
          <cell r="Q1953" t="e">
            <v>#REF!</v>
          </cell>
          <cell r="T1953" t="str">
            <v>4.04.0004</v>
          </cell>
          <cell r="U1953" t="str">
            <v>TOTALIZADOR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 t="e">
            <v>#REF!</v>
          </cell>
          <cell r="AB1953" t="e">
            <v>#REF!</v>
          </cell>
          <cell r="AC1953" t="e">
            <v>#REF!</v>
          </cell>
          <cell r="AD1953" t="e">
            <v>#REF!</v>
          </cell>
          <cell r="AE1953" t="e">
            <v>#REF!</v>
          </cell>
          <cell r="AF1953" t="e">
            <v>#REF!</v>
          </cell>
          <cell r="AG1953" t="e">
            <v>#REF!</v>
          </cell>
          <cell r="AH1953" t="e">
            <v>#REF!</v>
          </cell>
        </row>
        <row r="1954">
          <cell r="A1954" t="str">
            <v>4.04.00052.2</v>
          </cell>
          <cell r="B1954" t="str">
            <v>2.2</v>
          </cell>
          <cell r="C1954" t="str">
            <v>TOTALIZADOR</v>
          </cell>
          <cell r="D1954" t="str">
            <v>4.04.0005</v>
          </cell>
          <cell r="E1954">
            <v>0</v>
          </cell>
          <cell r="F1954">
            <v>0</v>
          </cell>
          <cell r="G1954">
            <v>150</v>
          </cell>
          <cell r="H1954">
            <v>0</v>
          </cell>
          <cell r="I1954" t="e">
            <v>#REF!</v>
          </cell>
          <cell r="J1954">
            <v>30047.74</v>
          </cell>
          <cell r="K1954">
            <v>19356.57</v>
          </cell>
          <cell r="L1954">
            <v>2455.1399999999994</v>
          </cell>
          <cell r="M1954">
            <v>0</v>
          </cell>
          <cell r="N1954">
            <v>2790.0299999999997</v>
          </cell>
          <cell r="O1954">
            <v>2222.6799999999998</v>
          </cell>
          <cell r="P1954">
            <v>6468.5</v>
          </cell>
          <cell r="Q1954" t="e">
            <v>#REF!</v>
          </cell>
          <cell r="T1954" t="str">
            <v>4.04.0005</v>
          </cell>
          <cell r="U1954" t="str">
            <v>TOTALIZADOR</v>
          </cell>
          <cell r="W1954">
            <v>0</v>
          </cell>
          <cell r="X1954">
            <v>0</v>
          </cell>
          <cell r="Y1954">
            <v>150</v>
          </cell>
          <cell r="Z1954">
            <v>150</v>
          </cell>
          <cell r="AA1954" t="e">
            <v>#REF!</v>
          </cell>
          <cell r="AB1954" t="e">
            <v>#REF!</v>
          </cell>
          <cell r="AC1954" t="e">
            <v>#REF!</v>
          </cell>
          <cell r="AD1954" t="e">
            <v>#REF!</v>
          </cell>
          <cell r="AE1954" t="e">
            <v>#REF!</v>
          </cell>
          <cell r="AF1954" t="e">
            <v>#REF!</v>
          </cell>
          <cell r="AG1954" t="e">
            <v>#REF!</v>
          </cell>
          <cell r="AH1954" t="e">
            <v>#REF!</v>
          </cell>
        </row>
        <row r="1955">
          <cell r="A1955" t="str">
            <v>4.04.00062.2</v>
          </cell>
          <cell r="B1955" t="str">
            <v>2.2</v>
          </cell>
          <cell r="C1955" t="str">
            <v>TOTALIZADOR</v>
          </cell>
          <cell r="D1955" t="str">
            <v>4.04.0006</v>
          </cell>
          <cell r="E1955">
            <v>4232.55</v>
          </cell>
          <cell r="F1955">
            <v>5026.6399999999994</v>
          </cell>
          <cell r="G1955">
            <v>2053.6000000000004</v>
          </cell>
          <cell r="H1955">
            <v>6605.2400000000016</v>
          </cell>
          <cell r="I1955" t="e">
            <v>#REF!</v>
          </cell>
          <cell r="J1955">
            <v>1883.52</v>
          </cell>
          <cell r="K1955">
            <v>5621.4699999999993</v>
          </cell>
          <cell r="L1955">
            <v>98.36</v>
          </cell>
          <cell r="M1955">
            <v>4397.76</v>
          </cell>
          <cell r="N1955">
            <v>135.44</v>
          </cell>
          <cell r="O1955">
            <v>33.97</v>
          </cell>
          <cell r="P1955">
            <v>37.94</v>
          </cell>
          <cell r="Q1955" t="e">
            <v>#REF!</v>
          </cell>
          <cell r="T1955" t="str">
            <v>4.04.0006</v>
          </cell>
          <cell r="U1955" t="str">
            <v>TOTALIZADOR</v>
          </cell>
          <cell r="W1955">
            <v>4232.55</v>
          </cell>
          <cell r="X1955">
            <v>9259.1899999999987</v>
          </cell>
          <cell r="Y1955">
            <v>11312.789999999999</v>
          </cell>
          <cell r="Z1955">
            <v>17918.03</v>
          </cell>
          <cell r="AA1955" t="e">
            <v>#REF!</v>
          </cell>
          <cell r="AB1955" t="e">
            <v>#REF!</v>
          </cell>
          <cell r="AC1955" t="e">
            <v>#REF!</v>
          </cell>
          <cell r="AD1955" t="e">
            <v>#REF!</v>
          </cell>
          <cell r="AE1955" t="e">
            <v>#REF!</v>
          </cell>
          <cell r="AF1955" t="e">
            <v>#REF!</v>
          </cell>
          <cell r="AG1955" t="e">
            <v>#REF!</v>
          </cell>
          <cell r="AH1955" t="e">
            <v>#REF!</v>
          </cell>
        </row>
        <row r="1956">
          <cell r="A1956" t="str">
            <v>4.04.00072.2</v>
          </cell>
          <cell r="B1956" t="str">
            <v>2.2</v>
          </cell>
          <cell r="C1956" t="str">
            <v>TOTALIZADOR</v>
          </cell>
          <cell r="D1956" t="str">
            <v>4.04.0007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 t="e">
            <v>#REF!</v>
          </cell>
          <cell r="J1956">
            <v>0</v>
          </cell>
          <cell r="K1956">
            <v>190.6</v>
          </cell>
          <cell r="L1956">
            <v>2412.69</v>
          </cell>
          <cell r="M1956">
            <v>101.47</v>
          </cell>
          <cell r="N1956">
            <v>2759.03</v>
          </cell>
          <cell r="O1956">
            <v>2844.87</v>
          </cell>
          <cell r="P1956">
            <v>3290.9800000000005</v>
          </cell>
          <cell r="Q1956" t="e">
            <v>#REF!</v>
          </cell>
          <cell r="T1956" t="str">
            <v>4.04.0007</v>
          </cell>
          <cell r="U1956" t="str">
            <v>TOTALIZADOR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 t="e">
            <v>#REF!</v>
          </cell>
          <cell r="AB1956" t="e">
            <v>#REF!</v>
          </cell>
          <cell r="AC1956" t="e">
            <v>#REF!</v>
          </cell>
          <cell r="AD1956" t="e">
            <v>#REF!</v>
          </cell>
          <cell r="AE1956" t="e">
            <v>#REF!</v>
          </cell>
          <cell r="AF1956" t="e">
            <v>#REF!</v>
          </cell>
          <cell r="AG1956" t="e">
            <v>#REF!</v>
          </cell>
          <cell r="AH1956" t="e">
            <v>#REF!</v>
          </cell>
        </row>
        <row r="1957">
          <cell r="A1957" t="str">
            <v>4.04.00082.2</v>
          </cell>
          <cell r="B1957" t="str">
            <v>2.2</v>
          </cell>
          <cell r="C1957" t="str">
            <v>TOTALIZADOR</v>
          </cell>
          <cell r="D1957" t="str">
            <v>4.04.0008</v>
          </cell>
          <cell r="E1957">
            <v>3262.4700000000003</v>
          </cell>
          <cell r="F1957">
            <v>2214.8200000000002</v>
          </cell>
          <cell r="G1957">
            <v>3437.18</v>
          </cell>
          <cell r="H1957">
            <v>3194.63</v>
          </cell>
          <cell r="I1957" t="e">
            <v>#REF!</v>
          </cell>
          <cell r="J1957">
            <v>3226.1</v>
          </cell>
          <cell r="K1957">
            <v>2512.66</v>
          </cell>
          <cell r="L1957">
            <v>0</v>
          </cell>
          <cell r="M1957">
            <v>2841.77</v>
          </cell>
          <cell r="N1957">
            <v>2085.0700000000002</v>
          </cell>
          <cell r="O1957">
            <v>0</v>
          </cell>
          <cell r="P1957">
            <v>0</v>
          </cell>
          <cell r="Q1957" t="e">
            <v>#REF!</v>
          </cell>
          <cell r="T1957" t="str">
            <v>4.04.0008</v>
          </cell>
          <cell r="U1957" t="str">
            <v>TOTALIZADOR</v>
          </cell>
          <cell r="W1957">
            <v>3262.4700000000003</v>
          </cell>
          <cell r="X1957">
            <v>5477.2900000000009</v>
          </cell>
          <cell r="Y1957">
            <v>8914.4700000000012</v>
          </cell>
          <cell r="Z1957">
            <v>12109.100000000002</v>
          </cell>
          <cell r="AA1957" t="e">
            <v>#REF!</v>
          </cell>
          <cell r="AB1957" t="e">
            <v>#REF!</v>
          </cell>
          <cell r="AC1957" t="e">
            <v>#REF!</v>
          </cell>
          <cell r="AD1957" t="e">
            <v>#REF!</v>
          </cell>
          <cell r="AE1957" t="e">
            <v>#REF!</v>
          </cell>
          <cell r="AF1957" t="e">
            <v>#REF!</v>
          </cell>
          <cell r="AG1957" t="e">
            <v>#REF!</v>
          </cell>
          <cell r="AH1957" t="e">
            <v>#REF!</v>
          </cell>
        </row>
        <row r="1958">
          <cell r="A1958" t="str">
            <v>4.04.00092.2</v>
          </cell>
          <cell r="B1958" t="str">
            <v>2.2</v>
          </cell>
          <cell r="C1958" t="str">
            <v>TOTALIZADOR</v>
          </cell>
          <cell r="D1958" t="str">
            <v>4.04.0009</v>
          </cell>
          <cell r="E1958">
            <v>18.86</v>
          </cell>
          <cell r="F1958">
            <v>28.41</v>
          </cell>
          <cell r="G1958">
            <v>0</v>
          </cell>
          <cell r="H1958">
            <v>813.08999999999992</v>
          </cell>
          <cell r="I1958" t="e">
            <v>#REF!</v>
          </cell>
          <cell r="J1958">
            <v>0</v>
          </cell>
          <cell r="K1958">
            <v>0</v>
          </cell>
          <cell r="L1958">
            <v>9710.2494021764614</v>
          </cell>
          <cell r="M1958">
            <v>17.649999999999999</v>
          </cell>
          <cell r="N1958">
            <v>73826.94</v>
          </cell>
          <cell r="O1958">
            <v>51482.28</v>
          </cell>
          <cell r="P1958">
            <v>32226.89</v>
          </cell>
          <cell r="Q1958" t="e">
            <v>#REF!</v>
          </cell>
          <cell r="T1958" t="str">
            <v>4.04.0009</v>
          </cell>
          <cell r="U1958" t="str">
            <v>TOTALIZADOR</v>
          </cell>
          <cell r="W1958">
            <v>18.86</v>
          </cell>
          <cell r="X1958">
            <v>47.269999999999996</v>
          </cell>
          <cell r="Y1958">
            <v>47.269999999999996</v>
          </cell>
          <cell r="Z1958">
            <v>860.3599999999999</v>
          </cell>
          <cell r="AA1958" t="e">
            <v>#REF!</v>
          </cell>
          <cell r="AB1958" t="e">
            <v>#REF!</v>
          </cell>
          <cell r="AC1958" t="e">
            <v>#REF!</v>
          </cell>
          <cell r="AD1958" t="e">
            <v>#REF!</v>
          </cell>
          <cell r="AE1958" t="e">
            <v>#REF!</v>
          </cell>
          <cell r="AF1958" t="e">
            <v>#REF!</v>
          </cell>
          <cell r="AG1958" t="e">
            <v>#REF!</v>
          </cell>
          <cell r="AH1958" t="e">
            <v>#REF!</v>
          </cell>
        </row>
        <row r="1959">
          <cell r="A1959" t="str">
            <v>4.04.00102.2</v>
          </cell>
          <cell r="B1959" t="str">
            <v>2.2</v>
          </cell>
          <cell r="C1959" t="str">
            <v>TOTALIZADOR</v>
          </cell>
          <cell r="D1959" t="str">
            <v>4.04.0010</v>
          </cell>
          <cell r="E1959">
            <v>6162.3900000000012</v>
          </cell>
          <cell r="F1959">
            <v>7416.2999999999993</v>
          </cell>
          <cell r="G1959">
            <v>10469.41</v>
          </cell>
          <cell r="H1959">
            <v>12258.472999999998</v>
          </cell>
          <cell r="I1959" t="e">
            <v>#REF!</v>
          </cell>
          <cell r="J1959">
            <v>12511.11</v>
          </cell>
          <cell r="K1959">
            <v>11317.04</v>
          </cell>
          <cell r="L1959">
            <v>0</v>
          </cell>
          <cell r="M1959">
            <v>5688.61</v>
          </cell>
          <cell r="N1959">
            <v>0</v>
          </cell>
          <cell r="O1959">
            <v>0</v>
          </cell>
          <cell r="P1959">
            <v>0</v>
          </cell>
          <cell r="Q1959" t="e">
            <v>#REF!</v>
          </cell>
          <cell r="T1959" t="str">
            <v>4.04.0010</v>
          </cell>
          <cell r="U1959" t="str">
            <v>TOTALIZADOR</v>
          </cell>
          <cell r="W1959">
            <v>6162.3900000000012</v>
          </cell>
          <cell r="X1959">
            <v>13578.69</v>
          </cell>
          <cell r="Y1959">
            <v>24048.1</v>
          </cell>
          <cell r="Z1959">
            <v>36306.572999999997</v>
          </cell>
          <cell r="AA1959" t="e">
            <v>#REF!</v>
          </cell>
          <cell r="AB1959" t="e">
            <v>#REF!</v>
          </cell>
          <cell r="AC1959" t="e">
            <v>#REF!</v>
          </cell>
          <cell r="AD1959" t="e">
            <v>#REF!</v>
          </cell>
          <cell r="AE1959" t="e">
            <v>#REF!</v>
          </cell>
          <cell r="AF1959" t="e">
            <v>#REF!</v>
          </cell>
          <cell r="AG1959" t="e">
            <v>#REF!</v>
          </cell>
          <cell r="AH1959" t="e">
            <v>#REF!</v>
          </cell>
        </row>
        <row r="1960">
          <cell r="A1960" t="str">
            <v>4.04.00112.2</v>
          </cell>
          <cell r="B1960" t="str">
            <v>2.2</v>
          </cell>
          <cell r="C1960" t="str">
            <v>TOTALIZADOR</v>
          </cell>
          <cell r="D1960" t="str">
            <v>4.04.0011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 t="e">
            <v>#REF!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 t="e">
            <v>#REF!</v>
          </cell>
          <cell r="T1960" t="str">
            <v>4.04.0011</v>
          </cell>
          <cell r="U1960" t="str">
            <v>TOTALIZADOR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 t="e">
            <v>#REF!</v>
          </cell>
          <cell r="AB1960" t="e">
            <v>#REF!</v>
          </cell>
          <cell r="AC1960" t="e">
            <v>#REF!</v>
          </cell>
          <cell r="AD1960" t="e">
            <v>#REF!</v>
          </cell>
          <cell r="AE1960" t="e">
            <v>#REF!</v>
          </cell>
          <cell r="AF1960" t="e">
            <v>#REF!</v>
          </cell>
          <cell r="AG1960" t="e">
            <v>#REF!</v>
          </cell>
          <cell r="AH1960" t="e">
            <v>#REF!</v>
          </cell>
        </row>
        <row r="1961">
          <cell r="A1961" t="str">
            <v>4.04.00122.2</v>
          </cell>
          <cell r="B1961" t="str">
            <v>2.2</v>
          </cell>
          <cell r="C1961" t="str">
            <v>TOTALIZADOR</v>
          </cell>
          <cell r="D1961" t="str">
            <v>4.04.0012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 t="e">
            <v>#REF!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 t="e">
            <v>#REF!</v>
          </cell>
          <cell r="T1961" t="str">
            <v>4.04.0012</v>
          </cell>
          <cell r="U1961" t="str">
            <v>TOTALIZADOR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 t="e">
            <v>#REF!</v>
          </cell>
          <cell r="AB1961" t="e">
            <v>#REF!</v>
          </cell>
          <cell r="AC1961" t="e">
            <v>#REF!</v>
          </cell>
          <cell r="AD1961" t="e">
            <v>#REF!</v>
          </cell>
          <cell r="AE1961" t="e">
            <v>#REF!</v>
          </cell>
          <cell r="AF1961" t="e">
            <v>#REF!</v>
          </cell>
          <cell r="AG1961" t="e">
            <v>#REF!</v>
          </cell>
          <cell r="AH1961" t="e">
            <v>#REF!</v>
          </cell>
        </row>
        <row r="1962">
          <cell r="A1962" t="str">
            <v>4.05.00032.2</v>
          </cell>
          <cell r="B1962" t="str">
            <v>2.2</v>
          </cell>
          <cell r="C1962" t="str">
            <v>TOTALIZADOR</v>
          </cell>
          <cell r="D1962" t="str">
            <v>4.05.0003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 t="e">
            <v>#REF!</v>
          </cell>
          <cell r="J1962">
            <v>0</v>
          </cell>
          <cell r="K1962">
            <v>0</v>
          </cell>
          <cell r="L1962">
            <v>1199.55</v>
          </cell>
          <cell r="M1962">
            <v>0</v>
          </cell>
          <cell r="N1962">
            <v>1661.9299999999998</v>
          </cell>
          <cell r="O1962">
            <v>0</v>
          </cell>
          <cell r="P1962">
            <v>0</v>
          </cell>
          <cell r="Q1962" t="e">
            <v>#REF!</v>
          </cell>
          <cell r="T1962" t="str">
            <v>4.05.0003</v>
          </cell>
          <cell r="U1962" t="str">
            <v>TOTALIZADOR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 t="e">
            <v>#REF!</v>
          </cell>
          <cell r="AB1962" t="e">
            <v>#REF!</v>
          </cell>
          <cell r="AC1962" t="e">
            <v>#REF!</v>
          </cell>
          <cell r="AD1962" t="e">
            <v>#REF!</v>
          </cell>
          <cell r="AE1962" t="e">
            <v>#REF!</v>
          </cell>
          <cell r="AF1962" t="e">
            <v>#REF!</v>
          </cell>
          <cell r="AG1962" t="e">
            <v>#REF!</v>
          </cell>
          <cell r="AH1962" t="e">
            <v>#REF!</v>
          </cell>
        </row>
        <row r="1963">
          <cell r="A1963" t="str">
            <v>4.08.00042.2</v>
          </cell>
          <cell r="B1963" t="str">
            <v>2.2</v>
          </cell>
          <cell r="C1963" t="str">
            <v>TOTALIZADOR</v>
          </cell>
          <cell r="D1963" t="str">
            <v>4.08.0004</v>
          </cell>
          <cell r="E1963">
            <v>2778.75</v>
          </cell>
          <cell r="F1963">
            <v>2487.75</v>
          </cell>
          <cell r="G1963">
            <v>2487.75</v>
          </cell>
          <cell r="H1963">
            <v>2727.55</v>
          </cell>
          <cell r="I1963" t="e">
            <v>#REF!</v>
          </cell>
          <cell r="J1963">
            <v>3067.3999999999996</v>
          </cell>
          <cell r="K1963">
            <v>14757.25</v>
          </cell>
          <cell r="L1963">
            <v>3496.93</v>
          </cell>
          <cell r="M1963">
            <v>0</v>
          </cell>
          <cell r="N1963">
            <v>5398.8399999999992</v>
          </cell>
          <cell r="O1963">
            <v>0</v>
          </cell>
          <cell r="P1963">
            <v>0</v>
          </cell>
          <cell r="Q1963" t="e">
            <v>#REF!</v>
          </cell>
          <cell r="T1963" t="str">
            <v>4.08.0004</v>
          </cell>
          <cell r="U1963" t="str">
            <v>TOTALIZADOR</v>
          </cell>
          <cell r="W1963">
            <v>2778.75</v>
          </cell>
          <cell r="X1963">
            <v>5266.5</v>
          </cell>
          <cell r="Y1963">
            <v>7754.25</v>
          </cell>
          <cell r="Z1963">
            <v>10481.799999999999</v>
          </cell>
          <cell r="AA1963" t="e">
            <v>#REF!</v>
          </cell>
          <cell r="AB1963" t="e">
            <v>#REF!</v>
          </cell>
          <cell r="AC1963" t="e">
            <v>#REF!</v>
          </cell>
          <cell r="AD1963" t="e">
            <v>#REF!</v>
          </cell>
          <cell r="AE1963" t="e">
            <v>#REF!</v>
          </cell>
          <cell r="AF1963" t="e">
            <v>#REF!</v>
          </cell>
          <cell r="AG1963" t="e">
            <v>#REF!</v>
          </cell>
          <cell r="AH1963" t="e">
            <v>#REF!</v>
          </cell>
        </row>
        <row r="1964">
          <cell r="A1964" t="str">
            <v>4.08.00102.2</v>
          </cell>
          <cell r="B1964" t="str">
            <v>2.2</v>
          </cell>
          <cell r="C1964" t="str">
            <v>TOTALIZADOR</v>
          </cell>
          <cell r="D1964" t="str">
            <v>4.08.0010</v>
          </cell>
          <cell r="E1964">
            <v>289.24</v>
          </cell>
          <cell r="F1964">
            <v>0</v>
          </cell>
          <cell r="G1964">
            <v>802.5</v>
          </cell>
          <cell r="H1964">
            <v>0</v>
          </cell>
          <cell r="I1964" t="e">
            <v>#REF!</v>
          </cell>
          <cell r="J1964">
            <v>0</v>
          </cell>
          <cell r="K1964">
            <v>1043.2199999999998</v>
          </cell>
          <cell r="L1964">
            <v>0</v>
          </cell>
          <cell r="M1964">
            <v>692.15</v>
          </cell>
          <cell r="N1964">
            <v>0</v>
          </cell>
          <cell r="O1964">
            <v>0</v>
          </cell>
          <cell r="P1964">
            <v>0</v>
          </cell>
          <cell r="Q1964" t="e">
            <v>#REF!</v>
          </cell>
          <cell r="T1964" t="str">
            <v>4.08.0010</v>
          </cell>
          <cell r="U1964" t="str">
            <v>TOTALIZADOR</v>
          </cell>
          <cell r="W1964">
            <v>289.24</v>
          </cell>
          <cell r="X1964">
            <v>289.24</v>
          </cell>
          <cell r="Y1964">
            <v>1091.74</v>
          </cell>
          <cell r="Z1964">
            <v>1091.74</v>
          </cell>
          <cell r="AA1964" t="e">
            <v>#REF!</v>
          </cell>
          <cell r="AB1964" t="e">
            <v>#REF!</v>
          </cell>
          <cell r="AC1964" t="e">
            <v>#REF!</v>
          </cell>
          <cell r="AD1964" t="e">
            <v>#REF!</v>
          </cell>
          <cell r="AE1964" t="e">
            <v>#REF!</v>
          </cell>
          <cell r="AF1964" t="e">
            <v>#REF!</v>
          </cell>
          <cell r="AG1964" t="e">
            <v>#REF!</v>
          </cell>
          <cell r="AH1964" t="e">
            <v>#REF!</v>
          </cell>
        </row>
        <row r="1965">
          <cell r="A1965" t="str">
            <v>4.08.00162.2</v>
          </cell>
          <cell r="B1965" t="str">
            <v>2.2</v>
          </cell>
          <cell r="C1965" t="str">
            <v>TOTALIZADOR</v>
          </cell>
          <cell r="D1965" t="str">
            <v>4.08.0016</v>
          </cell>
          <cell r="E1965">
            <v>0</v>
          </cell>
          <cell r="F1965">
            <v>0</v>
          </cell>
          <cell r="G1965">
            <v>298.08</v>
          </cell>
          <cell r="H1965">
            <v>0</v>
          </cell>
          <cell r="I1965" t="e">
            <v>#REF!</v>
          </cell>
          <cell r="J1965">
            <v>0</v>
          </cell>
          <cell r="K1965">
            <v>20769.98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 t="e">
            <v>#REF!</v>
          </cell>
          <cell r="T1965" t="str">
            <v>4.08.0016</v>
          </cell>
          <cell r="U1965" t="str">
            <v>TOTALIZADOR</v>
          </cell>
          <cell r="W1965">
            <v>0</v>
          </cell>
          <cell r="X1965">
            <v>0</v>
          </cell>
          <cell r="Y1965">
            <v>298.08</v>
          </cell>
          <cell r="Z1965">
            <v>298.08</v>
          </cell>
          <cell r="AA1965" t="e">
            <v>#REF!</v>
          </cell>
          <cell r="AB1965" t="e">
            <v>#REF!</v>
          </cell>
          <cell r="AC1965" t="e">
            <v>#REF!</v>
          </cell>
          <cell r="AD1965" t="e">
            <v>#REF!</v>
          </cell>
          <cell r="AE1965" t="e">
            <v>#REF!</v>
          </cell>
          <cell r="AF1965" t="e">
            <v>#REF!</v>
          </cell>
          <cell r="AG1965" t="e">
            <v>#REF!</v>
          </cell>
          <cell r="AH1965" t="e">
            <v>#REF!</v>
          </cell>
        </row>
        <row r="1966">
          <cell r="A1966" t="str">
            <v>4.08.00172.2</v>
          </cell>
          <cell r="B1966" t="str">
            <v>2.2</v>
          </cell>
          <cell r="C1966" t="str">
            <v>TOTALIZADOR</v>
          </cell>
          <cell r="D1966" t="str">
            <v>4.08.0017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 t="e">
            <v>#REF!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 t="e">
            <v>#REF!</v>
          </cell>
          <cell r="T1966" t="str">
            <v>4.08.0017</v>
          </cell>
          <cell r="U1966" t="str">
            <v>TOTALIZADOR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 t="e">
            <v>#REF!</v>
          </cell>
          <cell r="AB1966" t="e">
            <v>#REF!</v>
          </cell>
          <cell r="AC1966" t="e">
            <v>#REF!</v>
          </cell>
          <cell r="AD1966" t="e">
            <v>#REF!</v>
          </cell>
          <cell r="AE1966" t="e">
            <v>#REF!</v>
          </cell>
          <cell r="AF1966" t="e">
            <v>#REF!</v>
          </cell>
          <cell r="AG1966" t="e">
            <v>#REF!</v>
          </cell>
          <cell r="AH1966" t="e">
            <v>#REF!</v>
          </cell>
        </row>
        <row r="1967">
          <cell r="A1967" t="str">
            <v>4.08.00202.2</v>
          </cell>
          <cell r="B1967" t="str">
            <v>2.2</v>
          </cell>
          <cell r="C1967" t="str">
            <v>TOTALIZADOR</v>
          </cell>
          <cell r="D1967" t="str">
            <v>4.08.002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 t="e">
            <v>#REF!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 t="e">
            <v>#REF!</v>
          </cell>
          <cell r="T1967" t="str">
            <v>4.08.0020</v>
          </cell>
          <cell r="U1967" t="str">
            <v>TOTALIZADOR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 t="e">
            <v>#REF!</v>
          </cell>
          <cell r="AB1967" t="e">
            <v>#REF!</v>
          </cell>
          <cell r="AC1967" t="e">
            <v>#REF!</v>
          </cell>
          <cell r="AD1967" t="e">
            <v>#REF!</v>
          </cell>
          <cell r="AE1967" t="e">
            <v>#REF!</v>
          </cell>
          <cell r="AF1967" t="e">
            <v>#REF!</v>
          </cell>
          <cell r="AG1967" t="e">
            <v>#REF!</v>
          </cell>
          <cell r="AH1967" t="e">
            <v>#REF!</v>
          </cell>
        </row>
        <row r="1968">
          <cell r="A1968" t="str">
            <v>4.13.00042.2</v>
          </cell>
          <cell r="B1968" t="str">
            <v>2.2</v>
          </cell>
          <cell r="C1968" t="str">
            <v>TOTALIZADOR</v>
          </cell>
          <cell r="D1968" t="str">
            <v>4.13.0004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 t="e">
            <v>#REF!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 t="e">
            <v>#REF!</v>
          </cell>
          <cell r="T1968" t="str">
            <v>4.13.0004</v>
          </cell>
          <cell r="U1968" t="str">
            <v>TOTALIZADOR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 t="e">
            <v>#REF!</v>
          </cell>
          <cell r="AB1968" t="e">
            <v>#REF!</v>
          </cell>
          <cell r="AC1968" t="e">
            <v>#REF!</v>
          </cell>
          <cell r="AD1968" t="e">
            <v>#REF!</v>
          </cell>
          <cell r="AE1968" t="e">
            <v>#REF!</v>
          </cell>
          <cell r="AF1968" t="e">
            <v>#REF!</v>
          </cell>
          <cell r="AG1968" t="e">
            <v>#REF!</v>
          </cell>
          <cell r="AH1968" t="e">
            <v>#REF!</v>
          </cell>
        </row>
        <row r="1969">
          <cell r="A1969" t="str">
            <v>4.13.00052.2</v>
          </cell>
          <cell r="B1969" t="str">
            <v>2.2</v>
          </cell>
          <cell r="C1969" t="str">
            <v>TOTALIZADOR</v>
          </cell>
          <cell r="D1969" t="str">
            <v>4.13.0005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 t="e">
            <v>#REF!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180</v>
          </cell>
          <cell r="O1969">
            <v>120</v>
          </cell>
          <cell r="P1969">
            <v>98</v>
          </cell>
          <cell r="Q1969" t="e">
            <v>#REF!</v>
          </cell>
          <cell r="T1969" t="str">
            <v>4.13.0005</v>
          </cell>
          <cell r="U1969" t="str">
            <v>TOTALIZADOR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 t="e">
            <v>#REF!</v>
          </cell>
          <cell r="AB1969" t="e">
            <v>#REF!</v>
          </cell>
          <cell r="AC1969" t="e">
            <v>#REF!</v>
          </cell>
          <cell r="AD1969" t="e">
            <v>#REF!</v>
          </cell>
          <cell r="AE1969" t="e">
            <v>#REF!</v>
          </cell>
          <cell r="AF1969" t="e">
            <v>#REF!</v>
          </cell>
          <cell r="AG1969" t="e">
            <v>#REF!</v>
          </cell>
          <cell r="AH1969" t="e">
            <v>#REF!</v>
          </cell>
        </row>
        <row r="1970">
          <cell r="A1970" t="str">
            <v>4.13.00062.2</v>
          </cell>
          <cell r="B1970" t="str">
            <v>2.2</v>
          </cell>
          <cell r="C1970" t="str">
            <v>TOTALIZADOR</v>
          </cell>
          <cell r="D1970" t="str">
            <v>4.13.0006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 t="e">
            <v>#REF!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 t="e">
            <v>#REF!</v>
          </cell>
          <cell r="T1970" t="str">
            <v>4.13.0006</v>
          </cell>
          <cell r="U1970" t="str">
            <v>TOTALIZADOR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 t="e">
            <v>#REF!</v>
          </cell>
          <cell r="AB1970" t="e">
            <v>#REF!</v>
          </cell>
          <cell r="AC1970" t="e">
            <v>#REF!</v>
          </cell>
          <cell r="AD1970" t="e">
            <v>#REF!</v>
          </cell>
          <cell r="AE1970" t="e">
            <v>#REF!</v>
          </cell>
          <cell r="AF1970" t="e">
            <v>#REF!</v>
          </cell>
          <cell r="AG1970" t="e">
            <v>#REF!</v>
          </cell>
          <cell r="AH1970" t="e">
            <v>#REF!</v>
          </cell>
        </row>
        <row r="1971">
          <cell r="A1971" t="str">
            <v>4.13.00072.2</v>
          </cell>
          <cell r="B1971" t="str">
            <v>2.2</v>
          </cell>
          <cell r="C1971" t="str">
            <v>TOTALIZADOR</v>
          </cell>
          <cell r="D1971" t="str">
            <v>4.13.0007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 t="e">
            <v>#REF!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 t="e">
            <v>#REF!</v>
          </cell>
          <cell r="T1971" t="str">
            <v>4.13.0007</v>
          </cell>
          <cell r="U1971" t="str">
            <v>TOTALIZADOR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 t="e">
            <v>#REF!</v>
          </cell>
          <cell r="AB1971" t="e">
            <v>#REF!</v>
          </cell>
          <cell r="AC1971" t="e">
            <v>#REF!</v>
          </cell>
          <cell r="AD1971" t="e">
            <v>#REF!</v>
          </cell>
          <cell r="AE1971" t="e">
            <v>#REF!</v>
          </cell>
          <cell r="AF1971" t="e">
            <v>#REF!</v>
          </cell>
          <cell r="AG1971" t="e">
            <v>#REF!</v>
          </cell>
          <cell r="AH1971" t="e">
            <v>#REF!</v>
          </cell>
        </row>
        <row r="1972">
          <cell r="A1972" t="str">
            <v>4.90.00012.2</v>
          </cell>
          <cell r="B1972" t="str">
            <v>2.2</v>
          </cell>
          <cell r="C1972" t="str">
            <v>TOTALIZADOR</v>
          </cell>
          <cell r="D1972" t="str">
            <v>4.90.0001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 t="e">
            <v>#REF!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 t="e">
            <v>#REF!</v>
          </cell>
          <cell r="T1972" t="str">
            <v>4.90.0001</v>
          </cell>
          <cell r="U1972" t="str">
            <v>TOTALIZADOR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 t="e">
            <v>#REF!</v>
          </cell>
          <cell r="AB1972" t="e">
            <v>#REF!</v>
          </cell>
          <cell r="AC1972" t="e">
            <v>#REF!</v>
          </cell>
          <cell r="AD1972" t="e">
            <v>#REF!</v>
          </cell>
          <cell r="AE1972" t="e">
            <v>#REF!</v>
          </cell>
          <cell r="AF1972" t="e">
            <v>#REF!</v>
          </cell>
          <cell r="AG1972" t="e">
            <v>#REF!</v>
          </cell>
          <cell r="AH1972" t="e">
            <v>#REF!</v>
          </cell>
        </row>
        <row r="1973">
          <cell r="A1973" t="str">
            <v>4.01.00012.1.1.1</v>
          </cell>
          <cell r="B1973" t="str">
            <v>2.1.1.1</v>
          </cell>
          <cell r="C1973" t="str">
            <v>APOIO A VENDAS</v>
          </cell>
          <cell r="D1973" t="str">
            <v>4.01.0001</v>
          </cell>
          <cell r="E1973">
            <v>0</v>
          </cell>
          <cell r="F1973">
            <v>3455.38</v>
          </cell>
          <cell r="G1973">
            <v>668.31</v>
          </cell>
          <cell r="H1973">
            <v>0</v>
          </cell>
          <cell r="I1973" t="e">
            <v>#REF!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 t="e">
            <v>#REF!</v>
          </cell>
          <cell r="T1973" t="str">
            <v>4.01.0001</v>
          </cell>
          <cell r="U1973" t="str">
            <v>APOIO A VENDAS</v>
          </cell>
          <cell r="W1973">
            <v>0</v>
          </cell>
          <cell r="X1973">
            <v>3455.38</v>
          </cell>
          <cell r="Y1973">
            <v>4123.6900000000005</v>
          </cell>
          <cell r="Z1973">
            <v>4123.6900000000005</v>
          </cell>
          <cell r="AA1973" t="e">
            <v>#REF!</v>
          </cell>
          <cell r="AB1973" t="e">
            <v>#REF!</v>
          </cell>
          <cell r="AC1973" t="e">
            <v>#REF!</v>
          </cell>
          <cell r="AD1973" t="e">
            <v>#REF!</v>
          </cell>
          <cell r="AE1973" t="e">
            <v>#REF!</v>
          </cell>
          <cell r="AF1973" t="e">
            <v>#REF!</v>
          </cell>
          <cell r="AG1973" t="e">
            <v>#REF!</v>
          </cell>
          <cell r="AH1973" t="e">
            <v>#REF!</v>
          </cell>
        </row>
        <row r="1974">
          <cell r="A1974" t="str">
            <v>4.01.00022.1.1.1</v>
          </cell>
          <cell r="B1974" t="str">
            <v>2.1.1.1</v>
          </cell>
          <cell r="C1974" t="str">
            <v>APOIO A VENDAS</v>
          </cell>
          <cell r="D1974" t="str">
            <v>4.01.0002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 t="e">
            <v>#REF!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 t="e">
            <v>#REF!</v>
          </cell>
          <cell r="T1974" t="str">
            <v>4.01.0002</v>
          </cell>
          <cell r="U1974" t="str">
            <v>APOIO A VENDAS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 t="e">
            <v>#REF!</v>
          </cell>
          <cell r="AB1974" t="e">
            <v>#REF!</v>
          </cell>
          <cell r="AC1974" t="e">
            <v>#REF!</v>
          </cell>
          <cell r="AD1974" t="e">
            <v>#REF!</v>
          </cell>
          <cell r="AE1974" t="e">
            <v>#REF!</v>
          </cell>
          <cell r="AF1974" t="e">
            <v>#REF!</v>
          </cell>
          <cell r="AG1974" t="e">
            <v>#REF!</v>
          </cell>
          <cell r="AH1974" t="e">
            <v>#REF!</v>
          </cell>
        </row>
        <row r="1975">
          <cell r="A1975" t="str">
            <v>4.01.00032.1.1.1</v>
          </cell>
          <cell r="B1975" t="str">
            <v>2.1.1.1</v>
          </cell>
          <cell r="C1975" t="str">
            <v>APOIO A VENDAS</v>
          </cell>
          <cell r="D1975" t="str">
            <v>4.01.0003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 t="e">
            <v>#REF!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 t="e">
            <v>#REF!</v>
          </cell>
          <cell r="T1975" t="str">
            <v>4.01.0003</v>
          </cell>
          <cell r="U1975" t="str">
            <v>APOIO A VENDAS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 t="e">
            <v>#REF!</v>
          </cell>
          <cell r="AB1975" t="e">
            <v>#REF!</v>
          </cell>
          <cell r="AC1975" t="e">
            <v>#REF!</v>
          </cell>
          <cell r="AD1975" t="e">
            <v>#REF!</v>
          </cell>
          <cell r="AE1975" t="e">
            <v>#REF!</v>
          </cell>
          <cell r="AF1975" t="e">
            <v>#REF!</v>
          </cell>
          <cell r="AG1975" t="e">
            <v>#REF!</v>
          </cell>
          <cell r="AH1975" t="e">
            <v>#REF!</v>
          </cell>
        </row>
        <row r="1976">
          <cell r="A1976" t="str">
            <v>4.01.00042.1.1.1</v>
          </cell>
          <cell r="B1976" t="str">
            <v>2.1.1.1</v>
          </cell>
          <cell r="C1976" t="str">
            <v>APOIO A VENDAS</v>
          </cell>
          <cell r="D1976" t="str">
            <v>4.01.0004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 t="e">
            <v>#REF!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 t="e">
            <v>#REF!</v>
          </cell>
          <cell r="T1976" t="str">
            <v>4.01.0004</v>
          </cell>
          <cell r="U1976" t="str">
            <v>APOIO A VENDAS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 t="e">
            <v>#REF!</v>
          </cell>
          <cell r="AB1976" t="e">
            <v>#REF!</v>
          </cell>
          <cell r="AC1976" t="e">
            <v>#REF!</v>
          </cell>
          <cell r="AD1976" t="e">
            <v>#REF!</v>
          </cell>
          <cell r="AE1976" t="e">
            <v>#REF!</v>
          </cell>
          <cell r="AF1976" t="e">
            <v>#REF!</v>
          </cell>
          <cell r="AG1976" t="e">
            <v>#REF!</v>
          </cell>
          <cell r="AH1976" t="e">
            <v>#REF!</v>
          </cell>
        </row>
        <row r="1977">
          <cell r="A1977" t="str">
            <v>4.01.00052.1.1.1</v>
          </cell>
          <cell r="B1977" t="str">
            <v>2.1.1.1</v>
          </cell>
          <cell r="C1977" t="str">
            <v>APOIO A VENDAS</v>
          </cell>
          <cell r="D1977" t="str">
            <v>4.01.0005</v>
          </cell>
          <cell r="E1977">
            <v>0</v>
          </cell>
          <cell r="F1977">
            <v>2199.44</v>
          </cell>
          <cell r="G1977">
            <v>0</v>
          </cell>
          <cell r="H1977">
            <v>0</v>
          </cell>
          <cell r="I1977" t="e">
            <v>#REF!</v>
          </cell>
          <cell r="J1977">
            <v>107.5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 t="e">
            <v>#REF!</v>
          </cell>
          <cell r="T1977" t="str">
            <v>4.01.0005</v>
          </cell>
          <cell r="U1977" t="str">
            <v>APOIO A VENDAS</v>
          </cell>
          <cell r="W1977">
            <v>0</v>
          </cell>
          <cell r="X1977">
            <v>2199.44</v>
          </cell>
          <cell r="Y1977">
            <v>2199.44</v>
          </cell>
          <cell r="Z1977">
            <v>2199.44</v>
          </cell>
          <cell r="AA1977" t="e">
            <v>#REF!</v>
          </cell>
          <cell r="AB1977" t="e">
            <v>#REF!</v>
          </cell>
          <cell r="AC1977" t="e">
            <v>#REF!</v>
          </cell>
          <cell r="AD1977" t="e">
            <v>#REF!</v>
          </cell>
          <cell r="AE1977" t="e">
            <v>#REF!</v>
          </cell>
          <cell r="AF1977" t="e">
            <v>#REF!</v>
          </cell>
          <cell r="AG1977" t="e">
            <v>#REF!</v>
          </cell>
          <cell r="AH1977" t="e">
            <v>#REF!</v>
          </cell>
        </row>
        <row r="1978">
          <cell r="A1978" t="str">
            <v>4.01.00062.1.1.1</v>
          </cell>
          <cell r="B1978" t="str">
            <v>2.1.1.1</v>
          </cell>
          <cell r="C1978" t="str">
            <v>APOIO A VENDAS</v>
          </cell>
          <cell r="D1978" t="str">
            <v>4.01.0006</v>
          </cell>
          <cell r="E1978">
            <v>1650.7700000000002</v>
          </cell>
          <cell r="F1978">
            <v>0</v>
          </cell>
          <cell r="G1978">
            <v>0</v>
          </cell>
          <cell r="H1978">
            <v>0</v>
          </cell>
          <cell r="I1978" t="e">
            <v>#REF!</v>
          </cell>
          <cell r="J1978">
            <v>0</v>
          </cell>
          <cell r="K1978">
            <v>0</v>
          </cell>
          <cell r="L1978">
            <v>138.19999999999999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 t="e">
            <v>#REF!</v>
          </cell>
          <cell r="T1978" t="str">
            <v>4.01.0006</v>
          </cell>
          <cell r="U1978" t="str">
            <v>APOIO A VENDAS</v>
          </cell>
          <cell r="W1978">
            <v>1650.7700000000002</v>
          </cell>
          <cell r="X1978">
            <v>1650.7700000000002</v>
          </cell>
          <cell r="Y1978">
            <v>1650.7700000000002</v>
          </cell>
          <cell r="Z1978">
            <v>1650.7700000000002</v>
          </cell>
          <cell r="AA1978" t="e">
            <v>#REF!</v>
          </cell>
          <cell r="AB1978" t="e">
            <v>#REF!</v>
          </cell>
          <cell r="AC1978" t="e">
            <v>#REF!</v>
          </cell>
          <cell r="AD1978" t="e">
            <v>#REF!</v>
          </cell>
          <cell r="AE1978" t="e">
            <v>#REF!</v>
          </cell>
          <cell r="AF1978" t="e">
            <v>#REF!</v>
          </cell>
          <cell r="AG1978" t="e">
            <v>#REF!</v>
          </cell>
          <cell r="AH1978" t="e">
            <v>#REF!</v>
          </cell>
        </row>
        <row r="1979">
          <cell r="A1979" t="str">
            <v>4.01.00072.1.1.1</v>
          </cell>
          <cell r="B1979" t="str">
            <v>2.1.1.1</v>
          </cell>
          <cell r="C1979" t="str">
            <v>APOIO A VENDAS</v>
          </cell>
          <cell r="D1979" t="str">
            <v>4.01.0007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 t="e">
            <v>#REF!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 t="e">
            <v>#REF!</v>
          </cell>
          <cell r="T1979" t="str">
            <v>4.01.0007</v>
          </cell>
          <cell r="U1979" t="str">
            <v>APOIO A VENDAS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 t="e">
            <v>#REF!</v>
          </cell>
          <cell r="AB1979" t="e">
            <v>#REF!</v>
          </cell>
          <cell r="AC1979" t="e">
            <v>#REF!</v>
          </cell>
          <cell r="AD1979" t="e">
            <v>#REF!</v>
          </cell>
          <cell r="AE1979" t="e">
            <v>#REF!</v>
          </cell>
          <cell r="AF1979" t="e">
            <v>#REF!</v>
          </cell>
          <cell r="AG1979" t="e">
            <v>#REF!</v>
          </cell>
          <cell r="AH1979" t="e">
            <v>#REF!</v>
          </cell>
        </row>
        <row r="1980">
          <cell r="A1980" t="str">
            <v>4.02.00012.1.1.1</v>
          </cell>
          <cell r="B1980" t="str">
            <v>2.1.1.1</v>
          </cell>
          <cell r="C1980" t="str">
            <v>APOIO A VENDAS</v>
          </cell>
          <cell r="D1980" t="str">
            <v>4.02.0001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 t="e">
            <v>#REF!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 t="e">
            <v>#REF!</v>
          </cell>
          <cell r="T1980" t="str">
            <v>4.02.0001</v>
          </cell>
          <cell r="U1980" t="str">
            <v>APOIO A VENDAS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 t="e">
            <v>#REF!</v>
          </cell>
          <cell r="AB1980" t="e">
            <v>#REF!</v>
          </cell>
          <cell r="AC1980" t="e">
            <v>#REF!</v>
          </cell>
          <cell r="AD1980" t="e">
            <v>#REF!</v>
          </cell>
          <cell r="AE1980" t="e">
            <v>#REF!</v>
          </cell>
          <cell r="AF1980" t="e">
            <v>#REF!</v>
          </cell>
          <cell r="AG1980" t="e">
            <v>#REF!</v>
          </cell>
          <cell r="AH1980" t="e">
            <v>#REF!</v>
          </cell>
        </row>
        <row r="1981">
          <cell r="A1981" t="str">
            <v>4.02.00032.1.1.1</v>
          </cell>
          <cell r="B1981" t="str">
            <v>2.1.1.1</v>
          </cell>
          <cell r="C1981" t="str">
            <v>APOIO A VENDAS</v>
          </cell>
          <cell r="D1981" t="str">
            <v>4.02.0003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 t="e">
            <v>#REF!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 t="e">
            <v>#REF!</v>
          </cell>
          <cell r="T1981" t="str">
            <v>4.02.0003</v>
          </cell>
          <cell r="U1981" t="str">
            <v>APOIO A VENDAS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 t="e">
            <v>#REF!</v>
          </cell>
          <cell r="AB1981" t="e">
            <v>#REF!</v>
          </cell>
          <cell r="AC1981" t="e">
            <v>#REF!</v>
          </cell>
          <cell r="AD1981" t="e">
            <v>#REF!</v>
          </cell>
          <cell r="AE1981" t="e">
            <v>#REF!</v>
          </cell>
          <cell r="AF1981" t="e">
            <v>#REF!</v>
          </cell>
          <cell r="AG1981" t="e">
            <v>#REF!</v>
          </cell>
          <cell r="AH1981" t="e">
            <v>#REF!</v>
          </cell>
        </row>
        <row r="1982">
          <cell r="A1982" t="str">
            <v>4.02.00052.1.1.1</v>
          </cell>
          <cell r="B1982" t="str">
            <v>2.1.1.1</v>
          </cell>
          <cell r="C1982" t="str">
            <v>APOIO A VENDAS</v>
          </cell>
          <cell r="D1982" t="str">
            <v>4.02.0005</v>
          </cell>
          <cell r="E1982">
            <v>504.33</v>
          </cell>
          <cell r="F1982">
            <v>505.33</v>
          </cell>
          <cell r="G1982">
            <v>240</v>
          </cell>
          <cell r="H1982">
            <v>238</v>
          </cell>
          <cell r="I1982" t="e">
            <v>#REF!</v>
          </cell>
          <cell r="J1982">
            <v>139</v>
          </cell>
          <cell r="K1982">
            <v>139</v>
          </cell>
          <cell r="L1982">
            <v>191.03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 t="e">
            <v>#REF!</v>
          </cell>
          <cell r="T1982" t="str">
            <v>4.02.0005</v>
          </cell>
          <cell r="U1982" t="str">
            <v>APOIO A VENDAS</v>
          </cell>
          <cell r="W1982">
            <v>504.33</v>
          </cell>
          <cell r="X1982">
            <v>1009.66</v>
          </cell>
          <cell r="Y1982">
            <v>1249.6599999999999</v>
          </cell>
          <cell r="Z1982">
            <v>1487.6599999999999</v>
          </cell>
          <cell r="AA1982" t="e">
            <v>#REF!</v>
          </cell>
          <cell r="AB1982" t="e">
            <v>#REF!</v>
          </cell>
          <cell r="AC1982" t="e">
            <v>#REF!</v>
          </cell>
          <cell r="AD1982" t="e">
            <v>#REF!</v>
          </cell>
          <cell r="AE1982" t="e">
            <v>#REF!</v>
          </cell>
          <cell r="AF1982" t="e">
            <v>#REF!</v>
          </cell>
          <cell r="AG1982" t="e">
            <v>#REF!</v>
          </cell>
          <cell r="AH1982" t="e">
            <v>#REF!</v>
          </cell>
        </row>
        <row r="1983">
          <cell r="A1983" t="str">
            <v>4.02.00062.1.1.1</v>
          </cell>
          <cell r="B1983" t="str">
            <v>2.1.1.1</v>
          </cell>
          <cell r="C1983" t="str">
            <v>APOIO A VENDAS</v>
          </cell>
          <cell r="D1983" t="str">
            <v>4.02.0006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 t="e">
            <v>#REF!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 t="e">
            <v>#REF!</v>
          </cell>
          <cell r="T1983" t="str">
            <v>4.02.0006</v>
          </cell>
          <cell r="U1983" t="str">
            <v>APOIO A VENDAS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 t="e">
            <v>#REF!</v>
          </cell>
          <cell r="AB1983" t="e">
            <v>#REF!</v>
          </cell>
          <cell r="AC1983" t="e">
            <v>#REF!</v>
          </cell>
          <cell r="AD1983" t="e">
            <v>#REF!</v>
          </cell>
          <cell r="AE1983" t="e">
            <v>#REF!</v>
          </cell>
          <cell r="AF1983" t="e">
            <v>#REF!</v>
          </cell>
          <cell r="AG1983" t="e">
            <v>#REF!</v>
          </cell>
          <cell r="AH1983" t="e">
            <v>#REF!</v>
          </cell>
        </row>
        <row r="1984">
          <cell r="A1984" t="str">
            <v>4.02.00072.1.1.1</v>
          </cell>
          <cell r="B1984" t="str">
            <v>2.1.1.1</v>
          </cell>
          <cell r="C1984" t="str">
            <v>APOIO A VENDAS</v>
          </cell>
          <cell r="D1984" t="str">
            <v>4.02.0007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 t="e">
            <v>#REF!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 t="e">
            <v>#REF!</v>
          </cell>
          <cell r="T1984" t="str">
            <v>4.02.0007</v>
          </cell>
          <cell r="U1984" t="str">
            <v>APOIO A VENDAS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 t="e">
            <v>#REF!</v>
          </cell>
          <cell r="AB1984" t="e">
            <v>#REF!</v>
          </cell>
          <cell r="AC1984" t="e">
            <v>#REF!</v>
          </cell>
          <cell r="AD1984" t="e">
            <v>#REF!</v>
          </cell>
          <cell r="AE1984" t="e">
            <v>#REF!</v>
          </cell>
          <cell r="AF1984" t="e">
            <v>#REF!</v>
          </cell>
          <cell r="AG1984" t="e">
            <v>#REF!</v>
          </cell>
          <cell r="AH1984" t="e">
            <v>#REF!</v>
          </cell>
        </row>
        <row r="1985">
          <cell r="A1985" t="str">
            <v>4.02.00082.1.1.1</v>
          </cell>
          <cell r="B1985" t="str">
            <v>2.1.1.1</v>
          </cell>
          <cell r="C1985" t="str">
            <v>APOIO A VENDAS</v>
          </cell>
          <cell r="D1985" t="str">
            <v>4.02.0008</v>
          </cell>
          <cell r="E1985">
            <v>80.45</v>
          </cell>
          <cell r="F1985">
            <v>798.22</v>
          </cell>
          <cell r="G1985">
            <v>0</v>
          </cell>
          <cell r="H1985">
            <v>6</v>
          </cell>
          <cell r="I1985" t="e">
            <v>#REF!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 t="e">
            <v>#REF!</v>
          </cell>
          <cell r="T1985" t="str">
            <v>4.02.0008</v>
          </cell>
          <cell r="U1985" t="str">
            <v>APOIO A VENDAS</v>
          </cell>
          <cell r="W1985">
            <v>80.45</v>
          </cell>
          <cell r="X1985">
            <v>878.67000000000007</v>
          </cell>
          <cell r="Y1985">
            <v>878.67000000000007</v>
          </cell>
          <cell r="Z1985">
            <v>884.67000000000007</v>
          </cell>
          <cell r="AA1985" t="e">
            <v>#REF!</v>
          </cell>
          <cell r="AB1985" t="e">
            <v>#REF!</v>
          </cell>
          <cell r="AC1985" t="e">
            <v>#REF!</v>
          </cell>
          <cell r="AD1985" t="e">
            <v>#REF!</v>
          </cell>
          <cell r="AE1985" t="e">
            <v>#REF!</v>
          </cell>
          <cell r="AF1985" t="e">
            <v>#REF!</v>
          </cell>
          <cell r="AG1985" t="e">
            <v>#REF!</v>
          </cell>
          <cell r="AH1985" t="e">
            <v>#REF!</v>
          </cell>
        </row>
        <row r="1986">
          <cell r="A1986" t="str">
            <v>4.02.00092.1.1.1</v>
          </cell>
          <cell r="B1986" t="str">
            <v>2.1.1.1</v>
          </cell>
          <cell r="C1986" t="str">
            <v>APOIO A VENDAS</v>
          </cell>
          <cell r="D1986" t="str">
            <v>4.02.0009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 t="e">
            <v>#REF!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 t="e">
            <v>#REF!</v>
          </cell>
          <cell r="T1986" t="str">
            <v>4.02.0009</v>
          </cell>
          <cell r="U1986" t="str">
            <v>APOIO A VENDAS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 t="e">
            <v>#REF!</v>
          </cell>
          <cell r="AB1986" t="e">
            <v>#REF!</v>
          </cell>
          <cell r="AC1986" t="e">
            <v>#REF!</v>
          </cell>
          <cell r="AD1986" t="e">
            <v>#REF!</v>
          </cell>
          <cell r="AE1986" t="e">
            <v>#REF!</v>
          </cell>
          <cell r="AF1986" t="e">
            <v>#REF!</v>
          </cell>
          <cell r="AG1986" t="e">
            <v>#REF!</v>
          </cell>
          <cell r="AH1986" t="e">
            <v>#REF!</v>
          </cell>
        </row>
        <row r="1987">
          <cell r="A1987" t="str">
            <v>4.02.00102.1.1.1</v>
          </cell>
          <cell r="B1987" t="str">
            <v>2.1.1.1</v>
          </cell>
          <cell r="C1987" t="str">
            <v>APOIO A VENDAS</v>
          </cell>
          <cell r="D1987" t="str">
            <v>4.02.0010</v>
          </cell>
          <cell r="E1987">
            <v>932.15</v>
          </cell>
          <cell r="F1987">
            <v>0</v>
          </cell>
          <cell r="G1987">
            <v>0</v>
          </cell>
          <cell r="H1987">
            <v>0</v>
          </cell>
          <cell r="I1987" t="e">
            <v>#REF!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 t="e">
            <v>#REF!</v>
          </cell>
          <cell r="T1987" t="str">
            <v>4.02.0010</v>
          </cell>
          <cell r="U1987" t="str">
            <v>APOIO A VENDAS</v>
          </cell>
          <cell r="W1987">
            <v>932.15</v>
          </cell>
          <cell r="X1987">
            <v>932.15</v>
          </cell>
          <cell r="Y1987">
            <v>932.15</v>
          </cell>
          <cell r="Z1987">
            <v>932.15</v>
          </cell>
          <cell r="AA1987" t="e">
            <v>#REF!</v>
          </cell>
          <cell r="AB1987" t="e">
            <v>#REF!</v>
          </cell>
          <cell r="AC1987" t="e">
            <v>#REF!</v>
          </cell>
          <cell r="AD1987" t="e">
            <v>#REF!</v>
          </cell>
          <cell r="AE1987" t="e">
            <v>#REF!</v>
          </cell>
          <cell r="AF1987" t="e">
            <v>#REF!</v>
          </cell>
          <cell r="AG1987" t="e">
            <v>#REF!</v>
          </cell>
          <cell r="AH1987" t="e">
            <v>#REF!</v>
          </cell>
        </row>
        <row r="1988">
          <cell r="A1988" t="str">
            <v>4.02.00112.1.1.1</v>
          </cell>
          <cell r="B1988" t="str">
            <v>2.1.1.1</v>
          </cell>
          <cell r="C1988" t="str">
            <v>APOIO A VENDAS</v>
          </cell>
          <cell r="D1988" t="str">
            <v>4.02.0011</v>
          </cell>
          <cell r="E1988">
            <v>6.69</v>
          </cell>
          <cell r="F1988">
            <v>124.14</v>
          </cell>
          <cell r="G1988">
            <v>34.57</v>
          </cell>
          <cell r="H1988">
            <v>122.22</v>
          </cell>
          <cell r="I1988" t="e">
            <v>#REF!</v>
          </cell>
          <cell r="J1988">
            <v>18.03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 t="e">
            <v>#REF!</v>
          </cell>
          <cell r="T1988" t="str">
            <v>4.02.0011</v>
          </cell>
          <cell r="U1988" t="str">
            <v>APOIO A VENDAS</v>
          </cell>
          <cell r="W1988">
            <v>6.69</v>
          </cell>
          <cell r="X1988">
            <v>130.83000000000001</v>
          </cell>
          <cell r="Y1988">
            <v>165.4</v>
          </cell>
          <cell r="Z1988">
            <v>287.62</v>
          </cell>
          <cell r="AA1988" t="e">
            <v>#REF!</v>
          </cell>
          <cell r="AB1988" t="e">
            <v>#REF!</v>
          </cell>
          <cell r="AC1988" t="e">
            <v>#REF!</v>
          </cell>
          <cell r="AD1988" t="e">
            <v>#REF!</v>
          </cell>
          <cell r="AE1988" t="e">
            <v>#REF!</v>
          </cell>
          <cell r="AF1988" t="e">
            <v>#REF!</v>
          </cell>
          <cell r="AG1988" t="e">
            <v>#REF!</v>
          </cell>
          <cell r="AH1988" t="e">
            <v>#REF!</v>
          </cell>
        </row>
        <row r="1989">
          <cell r="A1989" t="str">
            <v>4.02.00122.1.1.1</v>
          </cell>
          <cell r="B1989" t="str">
            <v>2.1.1.1</v>
          </cell>
          <cell r="C1989" t="str">
            <v>APOIO A VENDAS</v>
          </cell>
          <cell r="D1989" t="str">
            <v>4.02.0012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 t="e">
            <v>#REF!</v>
          </cell>
          <cell r="J1989">
            <v>35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 t="e">
            <v>#REF!</v>
          </cell>
          <cell r="T1989" t="str">
            <v>4.02.0012</v>
          </cell>
          <cell r="U1989" t="str">
            <v>APOIO A VENDAS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 t="e">
            <v>#REF!</v>
          </cell>
          <cell r="AB1989" t="e">
            <v>#REF!</v>
          </cell>
          <cell r="AC1989" t="e">
            <v>#REF!</v>
          </cell>
          <cell r="AD1989" t="e">
            <v>#REF!</v>
          </cell>
          <cell r="AE1989" t="e">
            <v>#REF!</v>
          </cell>
          <cell r="AF1989" t="e">
            <v>#REF!</v>
          </cell>
          <cell r="AG1989" t="e">
            <v>#REF!</v>
          </cell>
          <cell r="AH1989" t="e">
            <v>#REF!</v>
          </cell>
        </row>
        <row r="1990">
          <cell r="A1990" t="str">
            <v>4.02.00132.1.1.1</v>
          </cell>
          <cell r="B1990" t="str">
            <v>2.1.1.1</v>
          </cell>
          <cell r="C1990" t="str">
            <v>APOIO A VENDAS</v>
          </cell>
          <cell r="D1990" t="str">
            <v>4.02.0013</v>
          </cell>
          <cell r="E1990">
            <v>93.67</v>
          </cell>
          <cell r="F1990">
            <v>101.05</v>
          </cell>
          <cell r="G1990">
            <v>0</v>
          </cell>
          <cell r="H1990">
            <v>0</v>
          </cell>
          <cell r="I1990" t="e">
            <v>#REF!</v>
          </cell>
          <cell r="J1990">
            <v>0</v>
          </cell>
          <cell r="K1990">
            <v>199.97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 t="e">
            <v>#REF!</v>
          </cell>
          <cell r="T1990" t="str">
            <v>4.02.0013</v>
          </cell>
          <cell r="U1990" t="str">
            <v>APOIO A VENDAS</v>
          </cell>
          <cell r="W1990">
            <v>93.67</v>
          </cell>
          <cell r="X1990">
            <v>194.72</v>
          </cell>
          <cell r="Y1990">
            <v>194.72</v>
          </cell>
          <cell r="Z1990">
            <v>194.72</v>
          </cell>
          <cell r="AA1990" t="e">
            <v>#REF!</v>
          </cell>
          <cell r="AB1990" t="e">
            <v>#REF!</v>
          </cell>
          <cell r="AC1990" t="e">
            <v>#REF!</v>
          </cell>
          <cell r="AD1990" t="e">
            <v>#REF!</v>
          </cell>
          <cell r="AE1990" t="e">
            <v>#REF!</v>
          </cell>
          <cell r="AF1990" t="e">
            <v>#REF!</v>
          </cell>
          <cell r="AG1990" t="e">
            <v>#REF!</v>
          </cell>
          <cell r="AH1990" t="e">
            <v>#REF!</v>
          </cell>
        </row>
        <row r="1991">
          <cell r="A1991" t="str">
            <v>4.02.00142.1.1.1</v>
          </cell>
          <cell r="B1991" t="str">
            <v>2.1.1.1</v>
          </cell>
          <cell r="C1991" t="str">
            <v>APOIO A VENDAS</v>
          </cell>
          <cell r="D1991" t="str">
            <v>4.02.0014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 t="e">
            <v>#REF!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 t="e">
            <v>#REF!</v>
          </cell>
          <cell r="T1991" t="str">
            <v>4.02.0014</v>
          </cell>
          <cell r="U1991" t="str">
            <v>APOIO A VENDAS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 t="e">
            <v>#REF!</v>
          </cell>
          <cell r="AB1991" t="e">
            <v>#REF!</v>
          </cell>
          <cell r="AC1991" t="e">
            <v>#REF!</v>
          </cell>
          <cell r="AD1991" t="e">
            <v>#REF!</v>
          </cell>
          <cell r="AE1991" t="e">
            <v>#REF!</v>
          </cell>
          <cell r="AF1991" t="e">
            <v>#REF!</v>
          </cell>
          <cell r="AG1991" t="e">
            <v>#REF!</v>
          </cell>
          <cell r="AH1991" t="e">
            <v>#REF!</v>
          </cell>
        </row>
        <row r="1992">
          <cell r="A1992" t="str">
            <v>4.02.00152.1.1.1</v>
          </cell>
          <cell r="B1992" t="str">
            <v>2.1.1.1</v>
          </cell>
          <cell r="C1992" t="str">
            <v>APOIO A VENDAS</v>
          </cell>
          <cell r="D1992" t="str">
            <v>4.02.0015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 t="e">
            <v>#REF!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 t="e">
            <v>#REF!</v>
          </cell>
          <cell r="T1992" t="str">
            <v>4.02.0015</v>
          </cell>
          <cell r="U1992" t="str">
            <v>APOIO A VENDAS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 t="e">
            <v>#REF!</v>
          </cell>
          <cell r="AB1992" t="e">
            <v>#REF!</v>
          </cell>
          <cell r="AC1992" t="e">
            <v>#REF!</v>
          </cell>
          <cell r="AD1992" t="e">
            <v>#REF!</v>
          </cell>
          <cell r="AE1992" t="e">
            <v>#REF!</v>
          </cell>
          <cell r="AF1992" t="e">
            <v>#REF!</v>
          </cell>
          <cell r="AG1992" t="e">
            <v>#REF!</v>
          </cell>
          <cell r="AH1992" t="e">
            <v>#REF!</v>
          </cell>
        </row>
        <row r="1993">
          <cell r="A1993" t="str">
            <v>4.02.00162.1.1.1</v>
          </cell>
          <cell r="B1993" t="str">
            <v>2.1.1.1</v>
          </cell>
          <cell r="C1993" t="str">
            <v>APOIO A VENDAS</v>
          </cell>
          <cell r="D1993" t="str">
            <v>4.02.0016</v>
          </cell>
          <cell r="E1993">
            <v>8.44</v>
          </cell>
          <cell r="F1993">
            <v>0</v>
          </cell>
          <cell r="G1993">
            <v>0</v>
          </cell>
          <cell r="H1993">
            <v>0</v>
          </cell>
          <cell r="I1993" t="e">
            <v>#REF!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 t="e">
            <v>#REF!</v>
          </cell>
          <cell r="T1993" t="str">
            <v>4.02.0016</v>
          </cell>
          <cell r="U1993" t="str">
            <v>APOIO A VENDAS</v>
          </cell>
          <cell r="W1993">
            <v>8.44</v>
          </cell>
          <cell r="X1993">
            <v>8.44</v>
          </cell>
          <cell r="Y1993">
            <v>8.44</v>
          </cell>
          <cell r="Z1993">
            <v>8.44</v>
          </cell>
          <cell r="AA1993" t="e">
            <v>#REF!</v>
          </cell>
          <cell r="AB1993" t="e">
            <v>#REF!</v>
          </cell>
          <cell r="AC1993" t="e">
            <v>#REF!</v>
          </cell>
          <cell r="AD1993" t="e">
            <v>#REF!</v>
          </cell>
          <cell r="AE1993" t="e">
            <v>#REF!</v>
          </cell>
          <cell r="AF1993" t="e">
            <v>#REF!</v>
          </cell>
          <cell r="AG1993" t="e">
            <v>#REF!</v>
          </cell>
          <cell r="AH1993" t="e">
            <v>#REF!</v>
          </cell>
        </row>
        <row r="1994">
          <cell r="A1994" t="str">
            <v>4.02.00172.1.1.1</v>
          </cell>
          <cell r="B1994" t="str">
            <v>2.1.1.1</v>
          </cell>
          <cell r="C1994" t="str">
            <v>APOIO A VENDAS</v>
          </cell>
          <cell r="D1994" t="str">
            <v>4.02.0017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 t="e">
            <v>#REF!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 t="e">
            <v>#REF!</v>
          </cell>
          <cell r="T1994" t="str">
            <v>4.02.0017</v>
          </cell>
          <cell r="U1994" t="str">
            <v>APOIO A VENDAS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 t="e">
            <v>#REF!</v>
          </cell>
          <cell r="AB1994" t="e">
            <v>#REF!</v>
          </cell>
          <cell r="AC1994" t="e">
            <v>#REF!</v>
          </cell>
          <cell r="AD1994" t="e">
            <v>#REF!</v>
          </cell>
          <cell r="AE1994" t="e">
            <v>#REF!</v>
          </cell>
          <cell r="AF1994" t="e">
            <v>#REF!</v>
          </cell>
          <cell r="AG1994" t="e">
            <v>#REF!</v>
          </cell>
          <cell r="AH1994" t="e">
            <v>#REF!</v>
          </cell>
        </row>
        <row r="1995">
          <cell r="A1995" t="str">
            <v>4.02.00182.1.1.1</v>
          </cell>
          <cell r="B1995" t="str">
            <v>2.1.1.1</v>
          </cell>
          <cell r="C1995" t="str">
            <v>APOIO A VENDAS</v>
          </cell>
          <cell r="D1995" t="str">
            <v>4.02.0018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 t="e">
            <v>#REF!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 t="e">
            <v>#REF!</v>
          </cell>
          <cell r="T1995" t="str">
            <v>4.02.0018</v>
          </cell>
          <cell r="U1995" t="str">
            <v>APOIO A VENDAS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 t="e">
            <v>#REF!</v>
          </cell>
          <cell r="AB1995" t="e">
            <v>#REF!</v>
          </cell>
          <cell r="AC1995" t="e">
            <v>#REF!</v>
          </cell>
          <cell r="AD1995" t="e">
            <v>#REF!</v>
          </cell>
          <cell r="AE1995" t="e">
            <v>#REF!</v>
          </cell>
          <cell r="AF1995" t="e">
            <v>#REF!</v>
          </cell>
          <cell r="AG1995" t="e">
            <v>#REF!</v>
          </cell>
          <cell r="AH1995" t="e">
            <v>#REF!</v>
          </cell>
        </row>
        <row r="1996">
          <cell r="A1996" t="str">
            <v>4.02.00192.1.1.1</v>
          </cell>
          <cell r="B1996" t="str">
            <v>2.1.1.1</v>
          </cell>
          <cell r="C1996" t="str">
            <v>APOIO A VENDAS</v>
          </cell>
          <cell r="D1996" t="str">
            <v>4.02.0019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 t="e">
            <v>#REF!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 t="e">
            <v>#REF!</v>
          </cell>
          <cell r="T1996" t="str">
            <v>4.02.0019</v>
          </cell>
          <cell r="U1996" t="str">
            <v>APOIO A VENDAS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 t="e">
            <v>#REF!</v>
          </cell>
          <cell r="AB1996" t="e">
            <v>#REF!</v>
          </cell>
          <cell r="AC1996" t="e">
            <v>#REF!</v>
          </cell>
          <cell r="AD1996" t="e">
            <v>#REF!</v>
          </cell>
          <cell r="AE1996" t="e">
            <v>#REF!</v>
          </cell>
          <cell r="AF1996" t="e">
            <v>#REF!</v>
          </cell>
          <cell r="AG1996" t="e">
            <v>#REF!</v>
          </cell>
          <cell r="AH1996" t="e">
            <v>#REF!</v>
          </cell>
        </row>
        <row r="1997">
          <cell r="A1997" t="str">
            <v>4.02.00202.1.1.1</v>
          </cell>
          <cell r="B1997" t="str">
            <v>2.1.1.1</v>
          </cell>
          <cell r="C1997" t="str">
            <v>APOIO A VENDAS</v>
          </cell>
          <cell r="D1997" t="str">
            <v>4.02.0020</v>
          </cell>
          <cell r="E1997">
            <v>322.75</v>
          </cell>
          <cell r="F1997">
            <v>318.97000000000003</v>
          </cell>
          <cell r="G1997">
            <v>3339.4900000000002</v>
          </cell>
          <cell r="H1997">
            <v>3051.91</v>
          </cell>
          <cell r="I1997" t="e">
            <v>#REF!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 t="e">
            <v>#REF!</v>
          </cell>
          <cell r="T1997" t="str">
            <v>4.02.0020</v>
          </cell>
          <cell r="U1997" t="str">
            <v>APOIO A VENDAS</v>
          </cell>
          <cell r="W1997">
            <v>322.75</v>
          </cell>
          <cell r="X1997">
            <v>641.72</v>
          </cell>
          <cell r="Y1997">
            <v>3981.21</v>
          </cell>
          <cell r="Z1997">
            <v>7033.12</v>
          </cell>
          <cell r="AA1997" t="e">
            <v>#REF!</v>
          </cell>
          <cell r="AB1997" t="e">
            <v>#REF!</v>
          </cell>
          <cell r="AC1997" t="e">
            <v>#REF!</v>
          </cell>
          <cell r="AD1997" t="e">
            <v>#REF!</v>
          </cell>
          <cell r="AE1997" t="e">
            <v>#REF!</v>
          </cell>
          <cell r="AF1997" t="e">
            <v>#REF!</v>
          </cell>
          <cell r="AG1997" t="e">
            <v>#REF!</v>
          </cell>
          <cell r="AH1997" t="e">
            <v>#REF!</v>
          </cell>
        </row>
        <row r="1998">
          <cell r="A1998" t="str">
            <v>4.02.00212.1.1.1</v>
          </cell>
          <cell r="B1998" t="str">
            <v>2.1.1.1</v>
          </cell>
          <cell r="C1998" t="str">
            <v>APOIO A VENDAS</v>
          </cell>
          <cell r="D1998" t="str">
            <v>4.02.0021</v>
          </cell>
          <cell r="E1998">
            <v>0</v>
          </cell>
          <cell r="F1998">
            <v>0</v>
          </cell>
          <cell r="G1998">
            <v>457.25</v>
          </cell>
          <cell r="H1998">
            <v>0</v>
          </cell>
          <cell r="I1998" t="e">
            <v>#REF!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 t="e">
            <v>#REF!</v>
          </cell>
          <cell r="T1998" t="str">
            <v>4.02.0021</v>
          </cell>
          <cell r="U1998" t="str">
            <v>APOIO A VENDAS</v>
          </cell>
          <cell r="W1998">
            <v>0</v>
          </cell>
          <cell r="X1998">
            <v>0</v>
          </cell>
          <cell r="Y1998">
            <v>457.25</v>
          </cell>
          <cell r="Z1998">
            <v>457.25</v>
          </cell>
          <cell r="AA1998" t="e">
            <v>#REF!</v>
          </cell>
          <cell r="AB1998" t="e">
            <v>#REF!</v>
          </cell>
          <cell r="AC1998" t="e">
            <v>#REF!</v>
          </cell>
          <cell r="AD1998" t="e">
            <v>#REF!</v>
          </cell>
          <cell r="AE1998" t="e">
            <v>#REF!</v>
          </cell>
          <cell r="AF1998" t="e">
            <v>#REF!</v>
          </cell>
          <cell r="AG1998" t="e">
            <v>#REF!</v>
          </cell>
          <cell r="AH1998" t="e">
            <v>#REF!</v>
          </cell>
        </row>
        <row r="1999">
          <cell r="A1999" t="str">
            <v>4.02.00222.1.1.1</v>
          </cell>
          <cell r="B1999" t="str">
            <v>2.1.1.1</v>
          </cell>
          <cell r="C1999" t="str">
            <v>APOIO A VENDAS</v>
          </cell>
          <cell r="D1999" t="str">
            <v>4.02.0022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 t="e">
            <v>#REF!</v>
          </cell>
          <cell r="J1999">
            <v>36</v>
          </cell>
          <cell r="K1999">
            <v>109.71</v>
          </cell>
          <cell r="L1999">
            <v>25.2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 t="e">
            <v>#REF!</v>
          </cell>
          <cell r="T1999" t="str">
            <v>4.02.0022</v>
          </cell>
          <cell r="U1999" t="str">
            <v>APOIO A VENDAS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 t="e">
            <v>#REF!</v>
          </cell>
          <cell r="AB1999" t="e">
            <v>#REF!</v>
          </cell>
          <cell r="AC1999" t="e">
            <v>#REF!</v>
          </cell>
          <cell r="AD1999" t="e">
            <v>#REF!</v>
          </cell>
          <cell r="AE1999" t="e">
            <v>#REF!</v>
          </cell>
          <cell r="AF1999" t="e">
            <v>#REF!</v>
          </cell>
          <cell r="AG1999" t="e">
            <v>#REF!</v>
          </cell>
          <cell r="AH1999" t="e">
            <v>#REF!</v>
          </cell>
        </row>
        <row r="2000">
          <cell r="A2000" t="str">
            <v>4.02.00232.1.1.1</v>
          </cell>
          <cell r="B2000" t="str">
            <v>2.1.1.1</v>
          </cell>
          <cell r="C2000" t="str">
            <v>APOIO A VENDAS</v>
          </cell>
          <cell r="D2000" t="str">
            <v>4.02.0023</v>
          </cell>
          <cell r="E2000">
            <v>21.9</v>
          </cell>
          <cell r="F2000">
            <v>0</v>
          </cell>
          <cell r="G2000">
            <v>0</v>
          </cell>
          <cell r="H2000">
            <v>0</v>
          </cell>
          <cell r="I2000" t="e">
            <v>#REF!</v>
          </cell>
          <cell r="J2000">
            <v>296.01</v>
          </cell>
          <cell r="K2000">
            <v>0</v>
          </cell>
          <cell r="L2000">
            <v>71.38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 t="e">
            <v>#REF!</v>
          </cell>
          <cell r="T2000" t="str">
            <v>4.02.0023</v>
          </cell>
          <cell r="U2000" t="str">
            <v>APOIO A VENDAS</v>
          </cell>
          <cell r="W2000">
            <v>21.9</v>
          </cell>
          <cell r="X2000">
            <v>21.9</v>
          </cell>
          <cell r="Y2000">
            <v>21.9</v>
          </cell>
          <cell r="Z2000">
            <v>21.9</v>
          </cell>
          <cell r="AA2000" t="e">
            <v>#REF!</v>
          </cell>
          <cell r="AB2000" t="e">
            <v>#REF!</v>
          </cell>
          <cell r="AC2000" t="e">
            <v>#REF!</v>
          </cell>
          <cell r="AD2000" t="e">
            <v>#REF!</v>
          </cell>
          <cell r="AE2000" t="e">
            <v>#REF!</v>
          </cell>
          <cell r="AF2000" t="e">
            <v>#REF!</v>
          </cell>
          <cell r="AG2000" t="e">
            <v>#REF!</v>
          </cell>
          <cell r="AH2000" t="e">
            <v>#REF!</v>
          </cell>
        </row>
        <row r="2001">
          <cell r="A2001" t="str">
            <v>4.02.00242.1.1.1</v>
          </cell>
          <cell r="B2001" t="str">
            <v>2.1.1.1</v>
          </cell>
          <cell r="C2001" t="str">
            <v>APOIO A VENDAS</v>
          </cell>
          <cell r="D2001" t="str">
            <v>4.02.0024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 t="e">
            <v>#REF!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 t="e">
            <v>#REF!</v>
          </cell>
          <cell r="T2001" t="str">
            <v>4.02.0024</v>
          </cell>
          <cell r="U2001" t="str">
            <v>APOIO A VENDAS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 t="e">
            <v>#REF!</v>
          </cell>
          <cell r="AB2001" t="e">
            <v>#REF!</v>
          </cell>
          <cell r="AC2001" t="e">
            <v>#REF!</v>
          </cell>
          <cell r="AD2001" t="e">
            <v>#REF!</v>
          </cell>
          <cell r="AE2001" t="e">
            <v>#REF!</v>
          </cell>
          <cell r="AF2001" t="e">
            <v>#REF!</v>
          </cell>
          <cell r="AG2001" t="e">
            <v>#REF!</v>
          </cell>
          <cell r="AH2001" t="e">
            <v>#REF!</v>
          </cell>
        </row>
        <row r="2002">
          <cell r="A2002" t="str">
            <v>4.02.00252.1.1.1</v>
          </cell>
          <cell r="B2002" t="str">
            <v>2.1.1.1</v>
          </cell>
          <cell r="C2002" t="str">
            <v>APOIO A VENDAS</v>
          </cell>
          <cell r="D2002" t="str">
            <v>4.02.0025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 t="e">
            <v>#REF!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 t="e">
            <v>#REF!</v>
          </cell>
          <cell r="T2002" t="str">
            <v>4.02.0025</v>
          </cell>
          <cell r="U2002" t="str">
            <v>APOIO A VENDAS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 t="e">
            <v>#REF!</v>
          </cell>
          <cell r="AB2002" t="e">
            <v>#REF!</v>
          </cell>
          <cell r="AC2002" t="e">
            <v>#REF!</v>
          </cell>
          <cell r="AD2002" t="e">
            <v>#REF!</v>
          </cell>
          <cell r="AE2002" t="e">
            <v>#REF!</v>
          </cell>
          <cell r="AF2002" t="e">
            <v>#REF!</v>
          </cell>
          <cell r="AG2002" t="e">
            <v>#REF!</v>
          </cell>
          <cell r="AH2002" t="e">
            <v>#REF!</v>
          </cell>
        </row>
        <row r="2003">
          <cell r="A2003" t="str">
            <v>4.02.00262.1.1.1</v>
          </cell>
          <cell r="B2003" t="str">
            <v>2.1.1.1</v>
          </cell>
          <cell r="C2003" t="str">
            <v>APOIO A VENDAS</v>
          </cell>
          <cell r="D2003" t="str">
            <v>4.02.0026</v>
          </cell>
          <cell r="E2003">
            <v>83.47</v>
          </cell>
          <cell r="F2003">
            <v>139</v>
          </cell>
          <cell r="G2003">
            <v>54.4</v>
          </cell>
          <cell r="H2003">
            <v>56</v>
          </cell>
          <cell r="I2003" t="e">
            <v>#REF!</v>
          </cell>
          <cell r="J2003">
            <v>164</v>
          </cell>
          <cell r="K2003">
            <v>0</v>
          </cell>
          <cell r="L2003">
            <v>28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 t="e">
            <v>#REF!</v>
          </cell>
          <cell r="T2003" t="str">
            <v>4.02.0026</v>
          </cell>
          <cell r="U2003" t="str">
            <v>APOIO A VENDAS</v>
          </cell>
          <cell r="W2003">
            <v>83.47</v>
          </cell>
          <cell r="X2003">
            <v>222.47</v>
          </cell>
          <cell r="Y2003">
            <v>276.87</v>
          </cell>
          <cell r="Z2003">
            <v>332.87</v>
          </cell>
          <cell r="AA2003" t="e">
            <v>#REF!</v>
          </cell>
          <cell r="AB2003" t="e">
            <v>#REF!</v>
          </cell>
          <cell r="AC2003" t="e">
            <v>#REF!</v>
          </cell>
          <cell r="AD2003" t="e">
            <v>#REF!</v>
          </cell>
          <cell r="AE2003" t="e">
            <v>#REF!</v>
          </cell>
          <cell r="AF2003" t="e">
            <v>#REF!</v>
          </cell>
          <cell r="AG2003" t="e">
            <v>#REF!</v>
          </cell>
          <cell r="AH2003" t="e">
            <v>#REF!</v>
          </cell>
        </row>
        <row r="2004">
          <cell r="A2004" t="str">
            <v>4.02.00272.1.1.1</v>
          </cell>
          <cell r="B2004" t="str">
            <v>2.1.1.1</v>
          </cell>
          <cell r="C2004" t="str">
            <v>APOIO A VENDAS</v>
          </cell>
          <cell r="D2004" t="str">
            <v>4.02.0027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 t="e">
            <v>#REF!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 t="e">
            <v>#REF!</v>
          </cell>
          <cell r="T2004" t="str">
            <v>4.02.0027</v>
          </cell>
          <cell r="U2004" t="str">
            <v>APOIO A VENDAS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 t="e">
            <v>#REF!</v>
          </cell>
          <cell r="AB2004" t="e">
            <v>#REF!</v>
          </cell>
          <cell r="AC2004" t="e">
            <v>#REF!</v>
          </cell>
          <cell r="AD2004" t="e">
            <v>#REF!</v>
          </cell>
          <cell r="AE2004" t="e">
            <v>#REF!</v>
          </cell>
          <cell r="AF2004" t="e">
            <v>#REF!</v>
          </cell>
          <cell r="AG2004" t="e">
            <v>#REF!</v>
          </cell>
          <cell r="AH2004" t="e">
            <v>#REF!</v>
          </cell>
        </row>
        <row r="2005">
          <cell r="A2005" t="str">
            <v>4.02.00282.1.1.1</v>
          </cell>
          <cell r="B2005" t="str">
            <v>2.1.1.1</v>
          </cell>
          <cell r="C2005" t="str">
            <v>APOIO A VENDAS</v>
          </cell>
          <cell r="D2005" t="str">
            <v>4.02.0028</v>
          </cell>
          <cell r="E2005">
            <v>189.3</v>
          </cell>
          <cell r="F2005">
            <v>0</v>
          </cell>
          <cell r="G2005">
            <v>0</v>
          </cell>
          <cell r="H2005">
            <v>0</v>
          </cell>
          <cell r="I2005" t="e">
            <v>#REF!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 t="e">
            <v>#REF!</v>
          </cell>
          <cell r="T2005" t="str">
            <v>4.02.0028</v>
          </cell>
          <cell r="U2005" t="str">
            <v>APOIO A VENDAS</v>
          </cell>
          <cell r="W2005">
            <v>189.3</v>
          </cell>
          <cell r="X2005">
            <v>189.3</v>
          </cell>
          <cell r="Y2005">
            <v>189.3</v>
          </cell>
          <cell r="Z2005">
            <v>189.3</v>
          </cell>
          <cell r="AA2005" t="e">
            <v>#REF!</v>
          </cell>
          <cell r="AB2005" t="e">
            <v>#REF!</v>
          </cell>
          <cell r="AC2005" t="e">
            <v>#REF!</v>
          </cell>
          <cell r="AD2005" t="e">
            <v>#REF!</v>
          </cell>
          <cell r="AE2005" t="e">
            <v>#REF!</v>
          </cell>
          <cell r="AF2005" t="e">
            <v>#REF!</v>
          </cell>
          <cell r="AG2005" t="e">
            <v>#REF!</v>
          </cell>
          <cell r="AH2005" t="e">
            <v>#REF!</v>
          </cell>
        </row>
        <row r="2006">
          <cell r="A2006" t="str">
            <v>4.02.00292.1.1.1</v>
          </cell>
          <cell r="B2006" t="str">
            <v>2.1.1.1</v>
          </cell>
          <cell r="C2006" t="str">
            <v>APOIO A VENDAS</v>
          </cell>
          <cell r="D2006" t="str">
            <v>4.02.0029</v>
          </cell>
          <cell r="E2006">
            <v>1486.94</v>
          </cell>
          <cell r="F2006">
            <v>0</v>
          </cell>
          <cell r="G2006">
            <v>68.099999999999994</v>
          </cell>
          <cell r="H2006">
            <v>0</v>
          </cell>
          <cell r="I2006" t="e">
            <v>#REF!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 t="e">
            <v>#REF!</v>
          </cell>
          <cell r="T2006" t="str">
            <v>4.02.0029</v>
          </cell>
          <cell r="U2006" t="str">
            <v>APOIO A VENDAS</v>
          </cell>
          <cell r="W2006">
            <v>1486.94</v>
          </cell>
          <cell r="X2006">
            <v>1486.94</v>
          </cell>
          <cell r="Y2006">
            <v>1555.04</v>
          </cell>
          <cell r="Z2006">
            <v>1555.04</v>
          </cell>
          <cell r="AA2006" t="e">
            <v>#REF!</v>
          </cell>
          <cell r="AB2006" t="e">
            <v>#REF!</v>
          </cell>
          <cell r="AC2006" t="e">
            <v>#REF!</v>
          </cell>
          <cell r="AD2006" t="e">
            <v>#REF!</v>
          </cell>
          <cell r="AE2006" t="e">
            <v>#REF!</v>
          </cell>
          <cell r="AF2006" t="e">
            <v>#REF!</v>
          </cell>
          <cell r="AG2006" t="e">
            <v>#REF!</v>
          </cell>
          <cell r="AH2006" t="e">
            <v>#REF!</v>
          </cell>
        </row>
        <row r="2007">
          <cell r="A2007" t="str">
            <v>4.02.00302.1.1.1</v>
          </cell>
          <cell r="B2007" t="str">
            <v>2.1.1.1</v>
          </cell>
          <cell r="C2007" t="str">
            <v>APOIO A VENDAS</v>
          </cell>
          <cell r="D2007" t="str">
            <v>4.02.003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 t="e">
            <v>#REF!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 t="e">
            <v>#REF!</v>
          </cell>
          <cell r="T2007" t="str">
            <v>4.02.0030</v>
          </cell>
          <cell r="U2007" t="str">
            <v>APOIO A VENDAS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 t="e">
            <v>#REF!</v>
          </cell>
          <cell r="AB2007" t="e">
            <v>#REF!</v>
          </cell>
          <cell r="AC2007" t="e">
            <v>#REF!</v>
          </cell>
          <cell r="AD2007" t="e">
            <v>#REF!</v>
          </cell>
          <cell r="AE2007" t="e">
            <v>#REF!</v>
          </cell>
          <cell r="AF2007" t="e">
            <v>#REF!</v>
          </cell>
          <cell r="AG2007" t="e">
            <v>#REF!</v>
          </cell>
          <cell r="AH2007" t="e">
            <v>#REF!</v>
          </cell>
        </row>
        <row r="2008">
          <cell r="A2008" t="str">
            <v>4.02.00362.1.1.1</v>
          </cell>
          <cell r="B2008" t="str">
            <v>2.1.1.1</v>
          </cell>
          <cell r="C2008" t="str">
            <v>APOIO A VENDAS</v>
          </cell>
          <cell r="D2008" t="str">
            <v>4.02.0036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 t="e">
            <v>#REF!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 t="e">
            <v>#REF!</v>
          </cell>
          <cell r="T2008" t="str">
            <v>4.02.0036</v>
          </cell>
          <cell r="U2008" t="str">
            <v>APOIO A VENDAS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 t="e">
            <v>#REF!</v>
          </cell>
          <cell r="AB2008" t="e">
            <v>#REF!</v>
          </cell>
          <cell r="AC2008" t="e">
            <v>#REF!</v>
          </cell>
          <cell r="AD2008" t="e">
            <v>#REF!</v>
          </cell>
          <cell r="AE2008" t="e">
            <v>#REF!</v>
          </cell>
          <cell r="AF2008" t="e">
            <v>#REF!</v>
          </cell>
          <cell r="AG2008" t="e">
            <v>#REF!</v>
          </cell>
          <cell r="AH2008" t="e">
            <v>#REF!</v>
          </cell>
        </row>
        <row r="2009">
          <cell r="A2009" t="str">
            <v>4.02.00392.1.1.1</v>
          </cell>
          <cell r="B2009" t="str">
            <v>2.1.1.1</v>
          </cell>
          <cell r="C2009" t="str">
            <v>APOIO A VENDAS</v>
          </cell>
          <cell r="D2009" t="str">
            <v>4.02.0039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 t="e">
            <v>#REF!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 t="e">
            <v>#REF!</v>
          </cell>
          <cell r="T2009" t="str">
            <v>4.02.0039</v>
          </cell>
          <cell r="U2009" t="str">
            <v>APOIO A VENDAS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 t="e">
            <v>#REF!</v>
          </cell>
          <cell r="AB2009" t="e">
            <v>#REF!</v>
          </cell>
          <cell r="AC2009" t="e">
            <v>#REF!</v>
          </cell>
          <cell r="AD2009" t="e">
            <v>#REF!</v>
          </cell>
          <cell r="AE2009" t="e">
            <v>#REF!</v>
          </cell>
          <cell r="AF2009" t="e">
            <v>#REF!</v>
          </cell>
          <cell r="AG2009" t="e">
            <v>#REF!</v>
          </cell>
          <cell r="AH2009" t="e">
            <v>#REF!</v>
          </cell>
        </row>
        <row r="2010">
          <cell r="A2010" t="str">
            <v>4.02.00442.1.1.1</v>
          </cell>
          <cell r="B2010" t="str">
            <v>2.1.1.1</v>
          </cell>
          <cell r="C2010" t="str">
            <v>APOIO A VENDAS</v>
          </cell>
          <cell r="D2010" t="str">
            <v>4.02.0044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 t="e">
            <v>#REF!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 t="e">
            <v>#REF!</v>
          </cell>
          <cell r="T2010" t="str">
            <v>4.02.0044</v>
          </cell>
          <cell r="U2010" t="str">
            <v>APOIO A VENDAS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 t="e">
            <v>#REF!</v>
          </cell>
          <cell r="AB2010" t="e">
            <v>#REF!</v>
          </cell>
          <cell r="AC2010" t="e">
            <v>#REF!</v>
          </cell>
          <cell r="AD2010" t="e">
            <v>#REF!</v>
          </cell>
          <cell r="AE2010" t="e">
            <v>#REF!</v>
          </cell>
          <cell r="AF2010" t="e">
            <v>#REF!</v>
          </cell>
          <cell r="AG2010" t="e">
            <v>#REF!</v>
          </cell>
          <cell r="AH2010" t="e">
            <v>#REF!</v>
          </cell>
        </row>
        <row r="2011">
          <cell r="A2011" t="str">
            <v>4.03.00012.1.1.1</v>
          </cell>
          <cell r="B2011" t="str">
            <v>2.1.1.1</v>
          </cell>
          <cell r="C2011" t="str">
            <v>APOIO A VENDAS</v>
          </cell>
          <cell r="D2011" t="str">
            <v>4.03.0001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 t="e">
            <v>#REF!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 t="e">
            <v>#REF!</v>
          </cell>
          <cell r="T2011" t="str">
            <v>4.03.0001</v>
          </cell>
          <cell r="U2011" t="str">
            <v>APOIO A VENDAS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 t="e">
            <v>#REF!</v>
          </cell>
          <cell r="AB2011" t="e">
            <v>#REF!</v>
          </cell>
          <cell r="AC2011" t="e">
            <v>#REF!</v>
          </cell>
          <cell r="AD2011" t="e">
            <v>#REF!</v>
          </cell>
          <cell r="AE2011" t="e">
            <v>#REF!</v>
          </cell>
          <cell r="AF2011" t="e">
            <v>#REF!</v>
          </cell>
          <cell r="AG2011" t="e">
            <v>#REF!</v>
          </cell>
          <cell r="AH2011" t="e">
            <v>#REF!</v>
          </cell>
        </row>
        <row r="2012">
          <cell r="A2012" t="str">
            <v>4.03.00022.1.1.1</v>
          </cell>
          <cell r="B2012" t="str">
            <v>2.1.1.1</v>
          </cell>
          <cell r="C2012" t="str">
            <v>APOIO A VENDAS</v>
          </cell>
          <cell r="D2012" t="str">
            <v>4.03.0002</v>
          </cell>
          <cell r="E2012">
            <v>12410.96</v>
          </cell>
          <cell r="F2012">
            <v>18427.16</v>
          </cell>
          <cell r="G2012">
            <v>10524.49</v>
          </cell>
          <cell r="H2012">
            <v>10805.08</v>
          </cell>
          <cell r="I2012" t="e">
            <v>#REF!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 t="e">
            <v>#REF!</v>
          </cell>
          <cell r="T2012" t="str">
            <v>4.03.0002</v>
          </cell>
          <cell r="U2012" t="str">
            <v>APOIO A VENDAS</v>
          </cell>
          <cell r="W2012">
            <v>12410.96</v>
          </cell>
          <cell r="X2012">
            <v>30838.12</v>
          </cell>
          <cell r="Y2012">
            <v>41362.61</v>
          </cell>
          <cell r="Z2012">
            <v>52167.69</v>
          </cell>
          <cell r="AA2012" t="e">
            <v>#REF!</v>
          </cell>
          <cell r="AB2012" t="e">
            <v>#REF!</v>
          </cell>
          <cell r="AC2012" t="e">
            <v>#REF!</v>
          </cell>
          <cell r="AD2012" t="e">
            <v>#REF!</v>
          </cell>
          <cell r="AE2012" t="e">
            <v>#REF!</v>
          </cell>
          <cell r="AF2012" t="e">
            <v>#REF!</v>
          </cell>
          <cell r="AG2012" t="e">
            <v>#REF!</v>
          </cell>
          <cell r="AH2012" t="e">
            <v>#REF!</v>
          </cell>
        </row>
        <row r="2013">
          <cell r="A2013" t="str">
            <v>4.03.00042.1.1.1</v>
          </cell>
          <cell r="B2013" t="str">
            <v>2.1.1.1</v>
          </cell>
          <cell r="C2013" t="str">
            <v>APOIO A VENDAS</v>
          </cell>
          <cell r="D2013" t="str">
            <v>4.03.0004</v>
          </cell>
          <cell r="E2013">
            <v>14699.73</v>
          </cell>
          <cell r="F2013">
            <v>14227.23</v>
          </cell>
          <cell r="G2013">
            <v>6800</v>
          </cell>
          <cell r="H2013">
            <v>16776.91</v>
          </cell>
          <cell r="I2013" t="e">
            <v>#REF!</v>
          </cell>
          <cell r="J2013">
            <v>5574.4</v>
          </cell>
          <cell r="K2013">
            <v>4440.04</v>
          </cell>
          <cell r="L2013">
            <v>5574.4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 t="e">
            <v>#REF!</v>
          </cell>
          <cell r="T2013" t="str">
            <v>4.03.0004</v>
          </cell>
          <cell r="U2013" t="str">
            <v>APOIO A VENDAS</v>
          </cell>
          <cell r="W2013">
            <v>14699.73</v>
          </cell>
          <cell r="X2013">
            <v>28926.959999999999</v>
          </cell>
          <cell r="Y2013">
            <v>35726.959999999999</v>
          </cell>
          <cell r="Z2013">
            <v>52503.869999999995</v>
          </cell>
          <cell r="AA2013" t="e">
            <v>#REF!</v>
          </cell>
          <cell r="AB2013" t="e">
            <v>#REF!</v>
          </cell>
          <cell r="AC2013" t="e">
            <v>#REF!</v>
          </cell>
          <cell r="AD2013" t="e">
            <v>#REF!</v>
          </cell>
          <cell r="AE2013" t="e">
            <v>#REF!</v>
          </cell>
          <cell r="AF2013" t="e">
            <v>#REF!</v>
          </cell>
          <cell r="AG2013" t="e">
            <v>#REF!</v>
          </cell>
          <cell r="AH2013" t="e">
            <v>#REF!</v>
          </cell>
        </row>
        <row r="2014">
          <cell r="A2014" t="str">
            <v>4.03.00072.1.1.1</v>
          </cell>
          <cell r="B2014" t="str">
            <v>2.1.1.1</v>
          </cell>
          <cell r="C2014" t="str">
            <v>APOIO A VENDAS</v>
          </cell>
          <cell r="D2014" t="str">
            <v>4.03.0007</v>
          </cell>
          <cell r="E2014">
            <v>2447.4699999999998</v>
          </cell>
          <cell r="F2014">
            <v>0</v>
          </cell>
          <cell r="G2014">
            <v>0</v>
          </cell>
          <cell r="H2014">
            <v>0</v>
          </cell>
          <cell r="I2014" t="e">
            <v>#REF!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 t="e">
            <v>#REF!</v>
          </cell>
          <cell r="T2014" t="str">
            <v>4.03.0007</v>
          </cell>
          <cell r="U2014" t="str">
            <v>APOIO A VENDAS</v>
          </cell>
          <cell r="W2014">
            <v>2447.4699999999998</v>
          </cell>
          <cell r="X2014">
            <v>2447.4699999999998</v>
          </cell>
          <cell r="Y2014">
            <v>2447.4699999999998</v>
          </cell>
          <cell r="Z2014">
            <v>2447.4699999999998</v>
          </cell>
          <cell r="AA2014" t="e">
            <v>#REF!</v>
          </cell>
          <cell r="AB2014" t="e">
            <v>#REF!</v>
          </cell>
          <cell r="AC2014" t="e">
            <v>#REF!</v>
          </cell>
          <cell r="AD2014" t="e">
            <v>#REF!</v>
          </cell>
          <cell r="AE2014" t="e">
            <v>#REF!</v>
          </cell>
          <cell r="AF2014" t="e">
            <v>#REF!</v>
          </cell>
          <cell r="AG2014" t="e">
            <v>#REF!</v>
          </cell>
          <cell r="AH2014" t="e">
            <v>#REF!</v>
          </cell>
        </row>
        <row r="2015">
          <cell r="A2015" t="str">
            <v>4.03.00082.1.1.1</v>
          </cell>
          <cell r="B2015" t="str">
            <v>2.1.1.1</v>
          </cell>
          <cell r="C2015" t="str">
            <v>APOIO A VENDAS</v>
          </cell>
          <cell r="D2015" t="str">
            <v>4.03.0008</v>
          </cell>
          <cell r="E2015">
            <v>2443.54</v>
          </cell>
          <cell r="F2015">
            <v>2711.7334424236001</v>
          </cell>
          <cell r="G2015">
            <v>2050.1899999999996</v>
          </cell>
          <cell r="H2015">
            <v>2283.9899999999998</v>
          </cell>
          <cell r="I2015" t="e">
            <v>#REF!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 t="e">
            <v>#REF!</v>
          </cell>
          <cell r="T2015" t="str">
            <v>4.03.0008</v>
          </cell>
          <cell r="U2015" t="str">
            <v>APOIO A VENDAS</v>
          </cell>
          <cell r="W2015">
            <v>2443.54</v>
          </cell>
          <cell r="X2015">
            <v>5155.2734424236005</v>
          </cell>
          <cell r="Y2015">
            <v>7205.4634424236001</v>
          </cell>
          <cell r="Z2015">
            <v>9489.4534424236008</v>
          </cell>
          <cell r="AA2015" t="e">
            <v>#REF!</v>
          </cell>
          <cell r="AB2015" t="e">
            <v>#REF!</v>
          </cell>
          <cell r="AC2015" t="e">
            <v>#REF!</v>
          </cell>
          <cell r="AD2015" t="e">
            <v>#REF!</v>
          </cell>
          <cell r="AE2015" t="e">
            <v>#REF!</v>
          </cell>
          <cell r="AF2015" t="e">
            <v>#REF!</v>
          </cell>
          <cell r="AG2015" t="e">
            <v>#REF!</v>
          </cell>
          <cell r="AH2015" t="e">
            <v>#REF!</v>
          </cell>
        </row>
        <row r="2016">
          <cell r="A2016" t="str">
            <v>4.03.00092.1.1.1</v>
          </cell>
          <cell r="B2016" t="str">
            <v>2.1.1.1</v>
          </cell>
          <cell r="C2016" t="str">
            <v>APOIO A VENDAS</v>
          </cell>
          <cell r="D2016" t="str">
            <v>4.03.0009</v>
          </cell>
          <cell r="E2016">
            <v>2411.17</v>
          </cell>
          <cell r="F2016">
            <v>4020.27</v>
          </cell>
          <cell r="G2016">
            <v>3866.0099999999998</v>
          </cell>
          <cell r="H2016">
            <v>2764.6899999999996</v>
          </cell>
          <cell r="I2016" t="e">
            <v>#REF!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 t="e">
            <v>#REF!</v>
          </cell>
          <cell r="T2016" t="str">
            <v>4.03.0009</v>
          </cell>
          <cell r="U2016" t="str">
            <v>APOIO A VENDAS</v>
          </cell>
          <cell r="W2016">
            <v>2411.17</v>
          </cell>
          <cell r="X2016">
            <v>6431.4400000000005</v>
          </cell>
          <cell r="Y2016">
            <v>10297.450000000001</v>
          </cell>
          <cell r="Z2016">
            <v>13062.14</v>
          </cell>
          <cell r="AA2016" t="e">
            <v>#REF!</v>
          </cell>
          <cell r="AB2016" t="e">
            <v>#REF!</v>
          </cell>
          <cell r="AC2016" t="e">
            <v>#REF!</v>
          </cell>
          <cell r="AD2016" t="e">
            <v>#REF!</v>
          </cell>
          <cell r="AE2016" t="e">
            <v>#REF!</v>
          </cell>
          <cell r="AF2016" t="e">
            <v>#REF!</v>
          </cell>
          <cell r="AG2016" t="e">
            <v>#REF!</v>
          </cell>
          <cell r="AH2016" t="e">
            <v>#REF!</v>
          </cell>
        </row>
        <row r="2017">
          <cell r="A2017" t="str">
            <v>4.03.00102.1.1.1</v>
          </cell>
          <cell r="B2017" t="str">
            <v>2.1.1.1</v>
          </cell>
          <cell r="C2017" t="str">
            <v>APOIO A VENDAS</v>
          </cell>
          <cell r="D2017" t="str">
            <v>4.03.0010</v>
          </cell>
          <cell r="E2017">
            <v>4351.53</v>
          </cell>
          <cell r="F2017">
            <v>1938.126</v>
          </cell>
          <cell r="G2017">
            <v>798.15</v>
          </cell>
          <cell r="H2017">
            <v>1775.62</v>
          </cell>
          <cell r="I2017" t="e">
            <v>#REF!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 t="e">
            <v>#REF!</v>
          </cell>
          <cell r="T2017" t="str">
            <v>4.03.0010</v>
          </cell>
          <cell r="U2017" t="str">
            <v>APOIO A VENDAS</v>
          </cell>
          <cell r="W2017">
            <v>4351.53</v>
          </cell>
          <cell r="X2017">
            <v>6289.6559999999999</v>
          </cell>
          <cell r="Y2017">
            <v>7087.8059999999996</v>
          </cell>
          <cell r="Z2017">
            <v>8863.4259999999995</v>
          </cell>
          <cell r="AA2017" t="e">
            <v>#REF!</v>
          </cell>
          <cell r="AB2017" t="e">
            <v>#REF!</v>
          </cell>
          <cell r="AC2017" t="e">
            <v>#REF!</v>
          </cell>
          <cell r="AD2017" t="e">
            <v>#REF!</v>
          </cell>
          <cell r="AE2017" t="e">
            <v>#REF!</v>
          </cell>
          <cell r="AF2017" t="e">
            <v>#REF!</v>
          </cell>
          <cell r="AG2017" t="e">
            <v>#REF!</v>
          </cell>
          <cell r="AH2017" t="e">
            <v>#REF!</v>
          </cell>
        </row>
        <row r="2018">
          <cell r="A2018" t="str">
            <v>4.03.00112.1.1.1</v>
          </cell>
          <cell r="B2018" t="str">
            <v>2.1.1.1</v>
          </cell>
          <cell r="C2018" t="str">
            <v>APOIO A VENDAS</v>
          </cell>
          <cell r="D2018" t="str">
            <v>4.03.0011</v>
          </cell>
          <cell r="E2018">
            <v>6977.67</v>
          </cell>
          <cell r="F2018">
            <v>7283.67</v>
          </cell>
          <cell r="G2018">
            <v>1035.8900000000001</v>
          </cell>
          <cell r="H2018">
            <v>0</v>
          </cell>
          <cell r="I2018" t="e">
            <v>#REF!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 t="e">
            <v>#REF!</v>
          </cell>
          <cell r="T2018" t="str">
            <v>4.03.0011</v>
          </cell>
          <cell r="U2018" t="str">
            <v>APOIO A VENDAS</v>
          </cell>
          <cell r="W2018">
            <v>6977.67</v>
          </cell>
          <cell r="X2018">
            <v>14261.34</v>
          </cell>
          <cell r="Y2018">
            <v>15297.23</v>
          </cell>
          <cell r="Z2018">
            <v>15297.23</v>
          </cell>
          <cell r="AA2018" t="e">
            <v>#REF!</v>
          </cell>
          <cell r="AB2018" t="e">
            <v>#REF!</v>
          </cell>
          <cell r="AC2018" t="e">
            <v>#REF!</v>
          </cell>
          <cell r="AD2018" t="e">
            <v>#REF!</v>
          </cell>
          <cell r="AE2018" t="e">
            <v>#REF!</v>
          </cell>
          <cell r="AF2018" t="e">
            <v>#REF!</v>
          </cell>
          <cell r="AG2018" t="e">
            <v>#REF!</v>
          </cell>
          <cell r="AH2018" t="e">
            <v>#REF!</v>
          </cell>
        </row>
        <row r="2019">
          <cell r="A2019" t="str">
            <v>4.03.00122.1.1.1</v>
          </cell>
          <cell r="B2019" t="str">
            <v>2.1.1.1</v>
          </cell>
          <cell r="C2019" t="str">
            <v>APOIO A VENDAS</v>
          </cell>
          <cell r="D2019" t="str">
            <v>4.03.0012</v>
          </cell>
          <cell r="E2019">
            <v>1757</v>
          </cell>
          <cell r="F2019">
            <v>0</v>
          </cell>
          <cell r="G2019">
            <v>1396.18</v>
          </cell>
          <cell r="H2019">
            <v>1773.19</v>
          </cell>
          <cell r="I2019" t="e">
            <v>#REF!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 t="e">
            <v>#REF!</v>
          </cell>
          <cell r="T2019" t="str">
            <v>4.03.0012</v>
          </cell>
          <cell r="U2019" t="str">
            <v>APOIO A VENDAS</v>
          </cell>
          <cell r="W2019">
            <v>1757</v>
          </cell>
          <cell r="X2019">
            <v>1757</v>
          </cell>
          <cell r="Y2019">
            <v>3153.1800000000003</v>
          </cell>
          <cell r="Z2019">
            <v>4926.3700000000008</v>
          </cell>
          <cell r="AA2019" t="e">
            <v>#REF!</v>
          </cell>
          <cell r="AB2019" t="e">
            <v>#REF!</v>
          </cell>
          <cell r="AC2019" t="e">
            <v>#REF!</v>
          </cell>
          <cell r="AD2019" t="e">
            <v>#REF!</v>
          </cell>
          <cell r="AE2019" t="e">
            <v>#REF!</v>
          </cell>
          <cell r="AF2019" t="e">
            <v>#REF!</v>
          </cell>
          <cell r="AG2019" t="e">
            <v>#REF!</v>
          </cell>
          <cell r="AH2019" t="e">
            <v>#REF!</v>
          </cell>
        </row>
        <row r="2020">
          <cell r="A2020" t="str">
            <v>4.03.00132.1.1.1</v>
          </cell>
          <cell r="B2020" t="str">
            <v>2.1.1.1</v>
          </cell>
          <cell r="C2020" t="str">
            <v>APOIO A VENDAS</v>
          </cell>
          <cell r="D2020" t="str">
            <v>4.03.0013</v>
          </cell>
          <cell r="E2020">
            <v>62.37</v>
          </cell>
          <cell r="F2020">
            <v>48</v>
          </cell>
          <cell r="G2020">
            <v>0</v>
          </cell>
          <cell r="H2020">
            <v>521.04999999999995</v>
          </cell>
          <cell r="I2020" t="e">
            <v>#REF!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 t="e">
            <v>#REF!</v>
          </cell>
          <cell r="T2020" t="str">
            <v>4.03.0013</v>
          </cell>
          <cell r="U2020" t="str">
            <v>APOIO A VENDAS</v>
          </cell>
          <cell r="W2020">
            <v>62.37</v>
          </cell>
          <cell r="X2020">
            <v>110.37</v>
          </cell>
          <cell r="Y2020">
            <v>110.37</v>
          </cell>
          <cell r="Z2020">
            <v>631.41999999999996</v>
          </cell>
          <cell r="AA2020" t="e">
            <v>#REF!</v>
          </cell>
          <cell r="AB2020" t="e">
            <v>#REF!</v>
          </cell>
          <cell r="AC2020" t="e">
            <v>#REF!</v>
          </cell>
          <cell r="AD2020" t="e">
            <v>#REF!</v>
          </cell>
          <cell r="AE2020" t="e">
            <v>#REF!</v>
          </cell>
          <cell r="AF2020" t="e">
            <v>#REF!</v>
          </cell>
          <cell r="AG2020" t="e">
            <v>#REF!</v>
          </cell>
          <cell r="AH2020" t="e">
            <v>#REF!</v>
          </cell>
        </row>
        <row r="2021">
          <cell r="A2021" t="str">
            <v>4.03.00162.1.1.1</v>
          </cell>
          <cell r="B2021" t="str">
            <v>2.1.1.1</v>
          </cell>
          <cell r="C2021" t="str">
            <v>APOIO A VENDAS</v>
          </cell>
          <cell r="D2021" t="str">
            <v>4.03.0016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 t="e">
            <v>#REF!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 t="e">
            <v>#REF!</v>
          </cell>
          <cell r="T2021" t="str">
            <v>4.03.0016</v>
          </cell>
          <cell r="U2021" t="str">
            <v>APOIO A VENDAS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 t="e">
            <v>#REF!</v>
          </cell>
          <cell r="AB2021" t="e">
            <v>#REF!</v>
          </cell>
          <cell r="AC2021" t="e">
            <v>#REF!</v>
          </cell>
          <cell r="AD2021" t="e">
            <v>#REF!</v>
          </cell>
          <cell r="AE2021" t="e">
            <v>#REF!</v>
          </cell>
          <cell r="AF2021" t="e">
            <v>#REF!</v>
          </cell>
          <cell r="AG2021" t="e">
            <v>#REF!</v>
          </cell>
          <cell r="AH2021" t="e">
            <v>#REF!</v>
          </cell>
        </row>
        <row r="2022">
          <cell r="A2022" t="str">
            <v>4.03.00182.1.1.1</v>
          </cell>
          <cell r="B2022" t="str">
            <v>2.1.1.1</v>
          </cell>
          <cell r="C2022" t="str">
            <v>APOIO A VENDAS</v>
          </cell>
          <cell r="D2022" t="str">
            <v>4.03.0018</v>
          </cell>
          <cell r="E2022">
            <v>606.29</v>
          </cell>
          <cell r="F2022">
            <v>69.61</v>
          </cell>
          <cell r="G2022">
            <v>354.78</v>
          </cell>
          <cell r="H2022">
            <v>171.42</v>
          </cell>
          <cell r="I2022" t="e">
            <v>#REF!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 t="e">
            <v>#REF!</v>
          </cell>
          <cell r="T2022" t="str">
            <v>4.03.0018</v>
          </cell>
          <cell r="U2022" t="str">
            <v>APOIO A VENDAS</v>
          </cell>
          <cell r="W2022">
            <v>606.29</v>
          </cell>
          <cell r="X2022">
            <v>675.9</v>
          </cell>
          <cell r="Y2022">
            <v>1030.6799999999998</v>
          </cell>
          <cell r="Z2022">
            <v>1202.0999999999999</v>
          </cell>
          <cell r="AA2022" t="e">
            <v>#REF!</v>
          </cell>
          <cell r="AB2022" t="e">
            <v>#REF!</v>
          </cell>
          <cell r="AC2022" t="e">
            <v>#REF!</v>
          </cell>
          <cell r="AD2022" t="e">
            <v>#REF!</v>
          </cell>
          <cell r="AE2022" t="e">
            <v>#REF!</v>
          </cell>
          <cell r="AF2022" t="e">
            <v>#REF!</v>
          </cell>
          <cell r="AG2022" t="e">
            <v>#REF!</v>
          </cell>
          <cell r="AH2022" t="e">
            <v>#REF!</v>
          </cell>
        </row>
        <row r="2023">
          <cell r="A2023" t="str">
            <v>4.04.00012.1.1.1</v>
          </cell>
          <cell r="B2023" t="str">
            <v>2.1.1.1</v>
          </cell>
          <cell r="C2023" t="str">
            <v>APOIO A VENDAS</v>
          </cell>
          <cell r="D2023" t="str">
            <v>4.04.0001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 t="e">
            <v>#REF!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 t="e">
            <v>#REF!</v>
          </cell>
          <cell r="T2023" t="str">
            <v>4.04.0001</v>
          </cell>
          <cell r="U2023" t="str">
            <v>APOIO A VENDAS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 t="e">
            <v>#REF!</v>
          </cell>
          <cell r="AB2023" t="e">
            <v>#REF!</v>
          </cell>
          <cell r="AC2023" t="e">
            <v>#REF!</v>
          </cell>
          <cell r="AD2023" t="e">
            <v>#REF!</v>
          </cell>
          <cell r="AE2023" t="e">
            <v>#REF!</v>
          </cell>
          <cell r="AF2023" t="e">
            <v>#REF!</v>
          </cell>
          <cell r="AG2023" t="e">
            <v>#REF!</v>
          </cell>
          <cell r="AH2023" t="e">
            <v>#REF!</v>
          </cell>
        </row>
        <row r="2024">
          <cell r="A2024" t="str">
            <v>4.04.00022.1.1.1</v>
          </cell>
          <cell r="B2024" t="str">
            <v>2.1.1.1</v>
          </cell>
          <cell r="C2024" t="str">
            <v>APOIO A VENDAS</v>
          </cell>
          <cell r="D2024" t="str">
            <v>4.04.0002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 t="e">
            <v>#REF!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 t="e">
            <v>#REF!</v>
          </cell>
          <cell r="T2024" t="str">
            <v>4.04.0002</v>
          </cell>
          <cell r="U2024" t="str">
            <v>APOIO A VENDAS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 t="e">
            <v>#REF!</v>
          </cell>
          <cell r="AB2024" t="e">
            <v>#REF!</v>
          </cell>
          <cell r="AC2024" t="e">
            <v>#REF!</v>
          </cell>
          <cell r="AD2024" t="e">
            <v>#REF!</v>
          </cell>
          <cell r="AE2024" t="e">
            <v>#REF!</v>
          </cell>
          <cell r="AF2024" t="e">
            <v>#REF!</v>
          </cell>
          <cell r="AG2024" t="e">
            <v>#REF!</v>
          </cell>
          <cell r="AH2024" t="e">
            <v>#REF!</v>
          </cell>
        </row>
        <row r="2025">
          <cell r="A2025" t="str">
            <v>4.04.00032.1.1.1</v>
          </cell>
          <cell r="B2025" t="str">
            <v>2.1.1.1</v>
          </cell>
          <cell r="C2025" t="str">
            <v>APOIO A VENDAS</v>
          </cell>
          <cell r="D2025" t="str">
            <v>4.04.0003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 t="e">
            <v>#REF!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 t="e">
            <v>#REF!</v>
          </cell>
          <cell r="T2025" t="str">
            <v>4.04.0003</v>
          </cell>
          <cell r="U2025" t="str">
            <v>APOIO A VENDAS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 t="e">
            <v>#REF!</v>
          </cell>
          <cell r="AB2025" t="e">
            <v>#REF!</v>
          </cell>
          <cell r="AC2025" t="e">
            <v>#REF!</v>
          </cell>
          <cell r="AD2025" t="e">
            <v>#REF!</v>
          </cell>
          <cell r="AE2025" t="e">
            <v>#REF!</v>
          </cell>
          <cell r="AF2025" t="e">
            <v>#REF!</v>
          </cell>
          <cell r="AG2025" t="e">
            <v>#REF!</v>
          </cell>
          <cell r="AH2025" t="e">
            <v>#REF!</v>
          </cell>
        </row>
        <row r="2026">
          <cell r="A2026" t="str">
            <v>4.04.00042.1.1.1</v>
          </cell>
          <cell r="B2026" t="str">
            <v>2.1.1.1</v>
          </cell>
          <cell r="C2026" t="str">
            <v>APOIO A VENDAS</v>
          </cell>
          <cell r="D2026" t="str">
            <v>4.04.0004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 t="e">
            <v>#REF!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 t="e">
            <v>#REF!</v>
          </cell>
          <cell r="T2026" t="str">
            <v>4.04.0004</v>
          </cell>
          <cell r="U2026" t="str">
            <v>APOIO A VENDAS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 t="e">
            <v>#REF!</v>
          </cell>
          <cell r="AB2026" t="e">
            <v>#REF!</v>
          </cell>
          <cell r="AC2026" t="e">
            <v>#REF!</v>
          </cell>
          <cell r="AD2026" t="e">
            <v>#REF!</v>
          </cell>
          <cell r="AE2026" t="e">
            <v>#REF!</v>
          </cell>
          <cell r="AF2026" t="e">
            <v>#REF!</v>
          </cell>
          <cell r="AG2026" t="e">
            <v>#REF!</v>
          </cell>
          <cell r="AH2026" t="e">
            <v>#REF!</v>
          </cell>
        </row>
        <row r="2027">
          <cell r="A2027" t="str">
            <v>4.04.00052.1.1.1</v>
          </cell>
          <cell r="B2027" t="str">
            <v>2.1.1.1</v>
          </cell>
          <cell r="C2027" t="str">
            <v>APOIO A VENDAS</v>
          </cell>
          <cell r="D2027" t="str">
            <v>4.04.0005</v>
          </cell>
          <cell r="E2027">
            <v>0</v>
          </cell>
          <cell r="F2027">
            <v>0</v>
          </cell>
          <cell r="G2027">
            <v>62.400000000000006</v>
          </cell>
          <cell r="H2027">
            <v>150</v>
          </cell>
          <cell r="I2027" t="e">
            <v>#REF!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 t="e">
            <v>#REF!</v>
          </cell>
          <cell r="T2027" t="str">
            <v>4.04.0005</v>
          </cell>
          <cell r="U2027" t="str">
            <v>APOIO A VENDAS</v>
          </cell>
          <cell r="W2027">
            <v>0</v>
          </cell>
          <cell r="X2027">
            <v>0</v>
          </cell>
          <cell r="Y2027">
            <v>62.400000000000006</v>
          </cell>
          <cell r="Z2027">
            <v>212.4</v>
          </cell>
          <cell r="AA2027" t="e">
            <v>#REF!</v>
          </cell>
          <cell r="AB2027" t="e">
            <v>#REF!</v>
          </cell>
          <cell r="AC2027" t="e">
            <v>#REF!</v>
          </cell>
          <cell r="AD2027" t="e">
            <v>#REF!</v>
          </cell>
          <cell r="AE2027" t="e">
            <v>#REF!</v>
          </cell>
          <cell r="AF2027" t="e">
            <v>#REF!</v>
          </cell>
          <cell r="AG2027" t="e">
            <v>#REF!</v>
          </cell>
          <cell r="AH2027" t="e">
            <v>#REF!</v>
          </cell>
        </row>
        <row r="2028">
          <cell r="A2028" t="str">
            <v>4.04.00062.1.1.1</v>
          </cell>
          <cell r="B2028" t="str">
            <v>2.1.1.1</v>
          </cell>
          <cell r="C2028" t="str">
            <v>APOIO A VENDAS</v>
          </cell>
          <cell r="D2028" t="str">
            <v>4.04.0006</v>
          </cell>
          <cell r="E2028">
            <v>0</v>
          </cell>
          <cell r="F2028">
            <v>48.120000000000005</v>
          </cell>
          <cell r="G2028">
            <v>0</v>
          </cell>
          <cell r="H2028">
            <v>164.76999999999998</v>
          </cell>
          <cell r="I2028" t="e">
            <v>#REF!</v>
          </cell>
          <cell r="J2028">
            <v>39.17</v>
          </cell>
          <cell r="K2028">
            <v>32.74</v>
          </cell>
          <cell r="L2028">
            <v>7.07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 t="e">
            <v>#REF!</v>
          </cell>
          <cell r="T2028" t="str">
            <v>4.04.0006</v>
          </cell>
          <cell r="U2028" t="str">
            <v>APOIO A VENDAS</v>
          </cell>
          <cell r="W2028">
            <v>0</v>
          </cell>
          <cell r="X2028">
            <v>48.120000000000005</v>
          </cell>
          <cell r="Y2028">
            <v>48.120000000000005</v>
          </cell>
          <cell r="Z2028">
            <v>212.89</v>
          </cell>
          <cell r="AA2028" t="e">
            <v>#REF!</v>
          </cell>
          <cell r="AB2028" t="e">
            <v>#REF!</v>
          </cell>
          <cell r="AC2028" t="e">
            <v>#REF!</v>
          </cell>
          <cell r="AD2028" t="e">
            <v>#REF!</v>
          </cell>
          <cell r="AE2028" t="e">
            <v>#REF!</v>
          </cell>
          <cell r="AF2028" t="e">
            <v>#REF!</v>
          </cell>
          <cell r="AG2028" t="e">
            <v>#REF!</v>
          </cell>
          <cell r="AH2028" t="e">
            <v>#REF!</v>
          </cell>
        </row>
        <row r="2029">
          <cell r="A2029" t="str">
            <v>4.04.00072.1.1.1</v>
          </cell>
          <cell r="B2029" t="str">
            <v>2.1.1.1</v>
          </cell>
          <cell r="C2029" t="str">
            <v>APOIO A VENDAS</v>
          </cell>
          <cell r="D2029" t="str">
            <v>4.04.0007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 t="e">
            <v>#REF!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 t="e">
            <v>#REF!</v>
          </cell>
          <cell r="T2029" t="str">
            <v>4.04.0007</v>
          </cell>
          <cell r="U2029" t="str">
            <v>APOIO A VENDAS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 t="e">
            <v>#REF!</v>
          </cell>
          <cell r="AB2029" t="e">
            <v>#REF!</v>
          </cell>
          <cell r="AC2029" t="e">
            <v>#REF!</v>
          </cell>
          <cell r="AD2029" t="e">
            <v>#REF!</v>
          </cell>
          <cell r="AE2029" t="e">
            <v>#REF!</v>
          </cell>
          <cell r="AF2029" t="e">
            <v>#REF!</v>
          </cell>
          <cell r="AG2029" t="e">
            <v>#REF!</v>
          </cell>
          <cell r="AH2029" t="e">
            <v>#REF!</v>
          </cell>
        </row>
        <row r="2030">
          <cell r="A2030" t="str">
            <v>4.04.00082.1.1.1</v>
          </cell>
          <cell r="B2030" t="str">
            <v>2.1.1.1</v>
          </cell>
          <cell r="C2030" t="str">
            <v>APOIO A VENDAS</v>
          </cell>
          <cell r="D2030" t="str">
            <v>4.04.0008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 t="e">
            <v>#REF!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 t="e">
            <v>#REF!</v>
          </cell>
          <cell r="T2030" t="str">
            <v>4.04.0008</v>
          </cell>
          <cell r="U2030" t="str">
            <v>APOIO A VENDAS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 t="e">
            <v>#REF!</v>
          </cell>
          <cell r="AB2030" t="e">
            <v>#REF!</v>
          </cell>
          <cell r="AC2030" t="e">
            <v>#REF!</v>
          </cell>
          <cell r="AD2030" t="e">
            <v>#REF!</v>
          </cell>
          <cell r="AE2030" t="e">
            <v>#REF!</v>
          </cell>
          <cell r="AF2030" t="e">
            <v>#REF!</v>
          </cell>
          <cell r="AG2030" t="e">
            <v>#REF!</v>
          </cell>
          <cell r="AH2030" t="e">
            <v>#REF!</v>
          </cell>
        </row>
        <row r="2031">
          <cell r="A2031" t="str">
            <v>4.04.00092.1.1.1</v>
          </cell>
          <cell r="B2031" t="str">
            <v>2.1.1.1</v>
          </cell>
          <cell r="C2031" t="str">
            <v>APOIO A VENDAS</v>
          </cell>
          <cell r="D2031" t="str">
            <v>4.04.0009</v>
          </cell>
          <cell r="E2031">
            <v>7.54</v>
          </cell>
          <cell r="F2031">
            <v>0</v>
          </cell>
          <cell r="G2031">
            <v>0</v>
          </cell>
          <cell r="H2031">
            <v>0</v>
          </cell>
          <cell r="I2031" t="e">
            <v>#REF!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 t="e">
            <v>#REF!</v>
          </cell>
          <cell r="T2031" t="str">
            <v>4.04.0009</v>
          </cell>
          <cell r="U2031" t="str">
            <v>APOIO A VENDAS</v>
          </cell>
          <cell r="W2031">
            <v>7.54</v>
          </cell>
          <cell r="X2031">
            <v>7.54</v>
          </cell>
          <cell r="Y2031">
            <v>7.54</v>
          </cell>
          <cell r="Z2031">
            <v>7.54</v>
          </cell>
          <cell r="AA2031" t="e">
            <v>#REF!</v>
          </cell>
          <cell r="AB2031" t="e">
            <v>#REF!</v>
          </cell>
          <cell r="AC2031" t="e">
            <v>#REF!</v>
          </cell>
          <cell r="AD2031" t="e">
            <v>#REF!</v>
          </cell>
          <cell r="AE2031" t="e">
            <v>#REF!</v>
          </cell>
          <cell r="AF2031" t="e">
            <v>#REF!</v>
          </cell>
          <cell r="AG2031" t="e">
            <v>#REF!</v>
          </cell>
          <cell r="AH2031" t="e">
            <v>#REF!</v>
          </cell>
        </row>
        <row r="2032">
          <cell r="A2032" t="str">
            <v>4.04.00102.1.1.1</v>
          </cell>
          <cell r="B2032" t="str">
            <v>2.1.1.1</v>
          </cell>
          <cell r="C2032" t="str">
            <v>APOIO A VENDAS</v>
          </cell>
          <cell r="D2032" t="str">
            <v>4.04.0010</v>
          </cell>
          <cell r="E2032">
            <v>997.77</v>
          </cell>
          <cell r="F2032">
            <v>371.07</v>
          </cell>
          <cell r="G2032">
            <v>3241.58</v>
          </cell>
          <cell r="H2032">
            <v>213.4</v>
          </cell>
          <cell r="I2032" t="e">
            <v>#REF!</v>
          </cell>
          <cell r="J2032">
            <v>861.9</v>
          </cell>
          <cell r="K2032">
            <v>0</v>
          </cell>
          <cell r="L2032">
            <v>102.1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 t="e">
            <v>#REF!</v>
          </cell>
          <cell r="T2032" t="str">
            <v>4.04.0010</v>
          </cell>
          <cell r="U2032" t="str">
            <v>APOIO A VENDAS</v>
          </cell>
          <cell r="W2032">
            <v>997.77</v>
          </cell>
          <cell r="X2032">
            <v>1368.84</v>
          </cell>
          <cell r="Y2032">
            <v>4610.42</v>
          </cell>
          <cell r="Z2032">
            <v>4823.82</v>
          </cell>
          <cell r="AA2032" t="e">
            <v>#REF!</v>
          </cell>
          <cell r="AB2032" t="e">
            <v>#REF!</v>
          </cell>
          <cell r="AC2032" t="e">
            <v>#REF!</v>
          </cell>
          <cell r="AD2032" t="e">
            <v>#REF!</v>
          </cell>
          <cell r="AE2032" t="e">
            <v>#REF!</v>
          </cell>
          <cell r="AF2032" t="e">
            <v>#REF!</v>
          </cell>
          <cell r="AG2032" t="e">
            <v>#REF!</v>
          </cell>
          <cell r="AH2032" t="e">
            <v>#REF!</v>
          </cell>
        </row>
        <row r="2033">
          <cell r="A2033" t="str">
            <v>4.04.00112.1.1.1</v>
          </cell>
          <cell r="B2033" t="str">
            <v>2.1.1.1</v>
          </cell>
          <cell r="C2033" t="str">
            <v>APOIO A VENDAS</v>
          </cell>
          <cell r="D2033" t="str">
            <v>4.04.0011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 t="e">
            <v>#REF!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 t="e">
            <v>#REF!</v>
          </cell>
          <cell r="T2033" t="str">
            <v>4.04.0011</v>
          </cell>
          <cell r="U2033" t="str">
            <v>APOIO A VENDAS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 t="e">
            <v>#REF!</v>
          </cell>
          <cell r="AB2033" t="e">
            <v>#REF!</v>
          </cell>
          <cell r="AC2033" t="e">
            <v>#REF!</v>
          </cell>
          <cell r="AD2033" t="e">
            <v>#REF!</v>
          </cell>
          <cell r="AE2033" t="e">
            <v>#REF!</v>
          </cell>
          <cell r="AF2033" t="e">
            <v>#REF!</v>
          </cell>
          <cell r="AG2033" t="e">
            <v>#REF!</v>
          </cell>
          <cell r="AH2033" t="e">
            <v>#REF!</v>
          </cell>
        </row>
        <row r="2034">
          <cell r="A2034" t="str">
            <v>4.04.00122.1.1.1</v>
          </cell>
          <cell r="B2034" t="str">
            <v>2.1.1.1</v>
          </cell>
          <cell r="C2034" t="str">
            <v>APOIO A VENDAS</v>
          </cell>
          <cell r="D2034" t="str">
            <v>4.04.0012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 t="e">
            <v>#REF!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 t="e">
            <v>#REF!</v>
          </cell>
          <cell r="T2034" t="str">
            <v>4.04.0012</v>
          </cell>
          <cell r="U2034" t="str">
            <v>APOIO A VENDAS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 t="e">
            <v>#REF!</v>
          </cell>
          <cell r="AB2034" t="e">
            <v>#REF!</v>
          </cell>
          <cell r="AC2034" t="e">
            <v>#REF!</v>
          </cell>
          <cell r="AD2034" t="e">
            <v>#REF!</v>
          </cell>
          <cell r="AE2034" t="e">
            <v>#REF!</v>
          </cell>
          <cell r="AF2034" t="e">
            <v>#REF!</v>
          </cell>
          <cell r="AG2034" t="e">
            <v>#REF!</v>
          </cell>
          <cell r="AH2034" t="e">
            <v>#REF!</v>
          </cell>
        </row>
        <row r="2035">
          <cell r="A2035" t="str">
            <v>4.05.00032.1.1.1</v>
          </cell>
          <cell r="B2035" t="str">
            <v>2.1.1.1</v>
          </cell>
          <cell r="C2035" t="str">
            <v>APOIO A VENDAS</v>
          </cell>
          <cell r="D2035" t="str">
            <v>4.05.0003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 t="e">
            <v>#REF!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 t="e">
            <v>#REF!</v>
          </cell>
          <cell r="T2035" t="str">
            <v>4.05.0003</v>
          </cell>
          <cell r="U2035" t="str">
            <v>APOIO A VENDAS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 t="e">
            <v>#REF!</v>
          </cell>
          <cell r="AB2035" t="e">
            <v>#REF!</v>
          </cell>
          <cell r="AC2035" t="e">
            <v>#REF!</v>
          </cell>
          <cell r="AD2035" t="e">
            <v>#REF!</v>
          </cell>
          <cell r="AE2035" t="e">
            <v>#REF!</v>
          </cell>
          <cell r="AF2035" t="e">
            <v>#REF!</v>
          </cell>
          <cell r="AG2035" t="e">
            <v>#REF!</v>
          </cell>
          <cell r="AH2035" t="e">
            <v>#REF!</v>
          </cell>
        </row>
        <row r="2036">
          <cell r="A2036" t="str">
            <v>4.08.00042.1.1.1</v>
          </cell>
          <cell r="B2036" t="str">
            <v>2.1.1.1</v>
          </cell>
          <cell r="C2036" t="str">
            <v>APOIO A VENDAS</v>
          </cell>
          <cell r="D2036" t="str">
            <v>4.08.0004</v>
          </cell>
          <cell r="E2036">
            <v>0</v>
          </cell>
          <cell r="F2036">
            <v>411.53</v>
          </cell>
          <cell r="G2036">
            <v>0</v>
          </cell>
          <cell r="H2036">
            <v>0</v>
          </cell>
          <cell r="I2036" t="e">
            <v>#REF!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 t="e">
            <v>#REF!</v>
          </cell>
          <cell r="T2036" t="str">
            <v>4.08.0004</v>
          </cell>
          <cell r="U2036" t="str">
            <v>APOIO A VENDAS</v>
          </cell>
          <cell r="W2036">
            <v>0</v>
          </cell>
          <cell r="X2036">
            <v>411.53</v>
          </cell>
          <cell r="Y2036">
            <v>411.53</v>
          </cell>
          <cell r="Z2036">
            <v>411.53</v>
          </cell>
          <cell r="AA2036" t="e">
            <v>#REF!</v>
          </cell>
          <cell r="AB2036" t="e">
            <v>#REF!</v>
          </cell>
          <cell r="AC2036" t="e">
            <v>#REF!</v>
          </cell>
          <cell r="AD2036" t="e">
            <v>#REF!</v>
          </cell>
          <cell r="AE2036" t="e">
            <v>#REF!</v>
          </cell>
          <cell r="AF2036" t="e">
            <v>#REF!</v>
          </cell>
          <cell r="AG2036" t="e">
            <v>#REF!</v>
          </cell>
          <cell r="AH2036" t="e">
            <v>#REF!</v>
          </cell>
        </row>
        <row r="2037">
          <cell r="A2037" t="str">
            <v>4.08.00102.1.1.1</v>
          </cell>
          <cell r="B2037" t="str">
            <v>2.1.1.1</v>
          </cell>
          <cell r="C2037" t="str">
            <v>APOIO A VENDAS</v>
          </cell>
          <cell r="D2037" t="str">
            <v>4.08.0010</v>
          </cell>
          <cell r="E2037">
            <v>0</v>
          </cell>
          <cell r="F2037">
            <v>0</v>
          </cell>
          <cell r="G2037">
            <v>0</v>
          </cell>
          <cell r="H2037">
            <v>457.38</v>
          </cell>
          <cell r="I2037" t="e">
            <v>#REF!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 t="e">
            <v>#REF!</v>
          </cell>
          <cell r="T2037" t="str">
            <v>4.08.0010</v>
          </cell>
          <cell r="U2037" t="str">
            <v>APOIO A VENDAS</v>
          </cell>
          <cell r="W2037">
            <v>0</v>
          </cell>
          <cell r="X2037">
            <v>0</v>
          </cell>
          <cell r="Y2037">
            <v>0</v>
          </cell>
          <cell r="Z2037">
            <v>457.38</v>
          </cell>
          <cell r="AA2037" t="e">
            <v>#REF!</v>
          </cell>
          <cell r="AB2037" t="e">
            <v>#REF!</v>
          </cell>
          <cell r="AC2037" t="e">
            <v>#REF!</v>
          </cell>
          <cell r="AD2037" t="e">
            <v>#REF!</v>
          </cell>
          <cell r="AE2037" t="e">
            <v>#REF!</v>
          </cell>
          <cell r="AF2037" t="e">
            <v>#REF!</v>
          </cell>
          <cell r="AG2037" t="e">
            <v>#REF!</v>
          </cell>
          <cell r="AH2037" t="e">
            <v>#REF!</v>
          </cell>
        </row>
        <row r="2038">
          <cell r="A2038" t="str">
            <v>4.08.00162.1.1.1</v>
          </cell>
          <cell r="B2038" t="str">
            <v>2.1.1.1</v>
          </cell>
          <cell r="C2038" t="str">
            <v>APOIO A VENDAS</v>
          </cell>
          <cell r="D2038" t="str">
            <v>4.08.0016</v>
          </cell>
          <cell r="E2038">
            <v>0</v>
          </cell>
          <cell r="F2038">
            <v>0</v>
          </cell>
          <cell r="G2038">
            <v>0</v>
          </cell>
          <cell r="H2038">
            <v>5946.8</v>
          </cell>
          <cell r="I2038" t="e">
            <v>#REF!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 t="e">
            <v>#REF!</v>
          </cell>
          <cell r="T2038" t="str">
            <v>4.08.0016</v>
          </cell>
          <cell r="U2038" t="str">
            <v>APOIO A VENDAS</v>
          </cell>
          <cell r="W2038">
            <v>0</v>
          </cell>
          <cell r="X2038">
            <v>0</v>
          </cell>
          <cell r="Y2038">
            <v>0</v>
          </cell>
          <cell r="Z2038">
            <v>5946.8</v>
          </cell>
          <cell r="AA2038" t="e">
            <v>#REF!</v>
          </cell>
          <cell r="AB2038" t="e">
            <v>#REF!</v>
          </cell>
          <cell r="AC2038" t="e">
            <v>#REF!</v>
          </cell>
          <cell r="AD2038" t="e">
            <v>#REF!</v>
          </cell>
          <cell r="AE2038" t="e">
            <v>#REF!</v>
          </cell>
          <cell r="AF2038" t="e">
            <v>#REF!</v>
          </cell>
          <cell r="AG2038" t="e">
            <v>#REF!</v>
          </cell>
          <cell r="AH2038" t="e">
            <v>#REF!</v>
          </cell>
        </row>
        <row r="2039">
          <cell r="A2039" t="str">
            <v>4.08.00172.1.1.1</v>
          </cell>
          <cell r="B2039" t="str">
            <v>2.1.1.1</v>
          </cell>
          <cell r="C2039" t="str">
            <v>APOIO A VENDAS</v>
          </cell>
          <cell r="D2039" t="str">
            <v>4.08.0017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 t="e">
            <v>#REF!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 t="e">
            <v>#REF!</v>
          </cell>
          <cell r="T2039" t="str">
            <v>4.08.0017</v>
          </cell>
          <cell r="U2039" t="str">
            <v>APOIO A VENDAS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 t="e">
            <v>#REF!</v>
          </cell>
          <cell r="AB2039" t="e">
            <v>#REF!</v>
          </cell>
          <cell r="AC2039" t="e">
            <v>#REF!</v>
          </cell>
          <cell r="AD2039" t="e">
            <v>#REF!</v>
          </cell>
          <cell r="AE2039" t="e">
            <v>#REF!</v>
          </cell>
          <cell r="AF2039" t="e">
            <v>#REF!</v>
          </cell>
          <cell r="AG2039" t="e">
            <v>#REF!</v>
          </cell>
          <cell r="AH2039" t="e">
            <v>#REF!</v>
          </cell>
        </row>
        <row r="2040">
          <cell r="A2040" t="str">
            <v>4.08.00202.1.1.1</v>
          </cell>
          <cell r="B2040" t="str">
            <v>2.1.1.1</v>
          </cell>
          <cell r="C2040" t="str">
            <v>APOIO A VENDAS</v>
          </cell>
          <cell r="D2040" t="str">
            <v>4.08.002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 t="e">
            <v>#REF!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 t="e">
            <v>#REF!</v>
          </cell>
          <cell r="T2040" t="str">
            <v>4.08.0020</v>
          </cell>
          <cell r="U2040" t="str">
            <v>APOIO A VENDAS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 t="e">
            <v>#REF!</v>
          </cell>
          <cell r="AB2040" t="e">
            <v>#REF!</v>
          </cell>
          <cell r="AC2040" t="e">
            <v>#REF!</v>
          </cell>
          <cell r="AD2040" t="e">
            <v>#REF!</v>
          </cell>
          <cell r="AE2040" t="e">
            <v>#REF!</v>
          </cell>
          <cell r="AF2040" t="e">
            <v>#REF!</v>
          </cell>
          <cell r="AG2040" t="e">
            <v>#REF!</v>
          </cell>
          <cell r="AH2040" t="e">
            <v>#REF!</v>
          </cell>
        </row>
        <row r="2041">
          <cell r="A2041" t="str">
            <v>4.13.00042.1.1.1</v>
          </cell>
          <cell r="B2041" t="str">
            <v>2.1.1.1</v>
          </cell>
          <cell r="C2041" t="str">
            <v>APOIO A VENDAS</v>
          </cell>
          <cell r="D2041" t="str">
            <v>4.13.0004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 t="e">
            <v>#REF!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 t="e">
            <v>#REF!</v>
          </cell>
          <cell r="T2041" t="str">
            <v>4.13.0004</v>
          </cell>
          <cell r="U2041" t="str">
            <v>APOIO A VENDAS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 t="e">
            <v>#REF!</v>
          </cell>
          <cell r="AB2041" t="e">
            <v>#REF!</v>
          </cell>
          <cell r="AC2041" t="e">
            <v>#REF!</v>
          </cell>
          <cell r="AD2041" t="e">
            <v>#REF!</v>
          </cell>
          <cell r="AE2041" t="e">
            <v>#REF!</v>
          </cell>
          <cell r="AF2041" t="e">
            <v>#REF!</v>
          </cell>
          <cell r="AG2041" t="e">
            <v>#REF!</v>
          </cell>
          <cell r="AH2041" t="e">
            <v>#REF!</v>
          </cell>
        </row>
        <row r="2042">
          <cell r="A2042" t="str">
            <v>4.13.00052.1.1.1</v>
          </cell>
          <cell r="B2042" t="str">
            <v>2.1.1.1</v>
          </cell>
          <cell r="C2042" t="str">
            <v>APOIO A VENDAS</v>
          </cell>
          <cell r="D2042" t="str">
            <v>4.13.0005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 t="e">
            <v>#REF!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 t="e">
            <v>#REF!</v>
          </cell>
          <cell r="T2042" t="str">
            <v>4.13.0005</v>
          </cell>
          <cell r="U2042" t="str">
            <v>APOIO A VENDAS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 t="e">
            <v>#REF!</v>
          </cell>
          <cell r="AB2042" t="e">
            <v>#REF!</v>
          </cell>
          <cell r="AC2042" t="e">
            <v>#REF!</v>
          </cell>
          <cell r="AD2042" t="e">
            <v>#REF!</v>
          </cell>
          <cell r="AE2042" t="e">
            <v>#REF!</v>
          </cell>
          <cell r="AF2042" t="e">
            <v>#REF!</v>
          </cell>
          <cell r="AG2042" t="e">
            <v>#REF!</v>
          </cell>
          <cell r="AH2042" t="e">
            <v>#REF!</v>
          </cell>
        </row>
        <row r="2043">
          <cell r="A2043" t="str">
            <v>4.13.00062.1.1.1</v>
          </cell>
          <cell r="B2043" t="str">
            <v>2.1.1.1</v>
          </cell>
          <cell r="C2043" t="str">
            <v>APOIO A VENDAS</v>
          </cell>
          <cell r="D2043" t="str">
            <v>4.13.0006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 t="e">
            <v>#REF!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 t="e">
            <v>#REF!</v>
          </cell>
          <cell r="T2043" t="str">
            <v>4.13.0006</v>
          </cell>
          <cell r="U2043" t="str">
            <v>APOIO A VENDAS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 t="e">
            <v>#REF!</v>
          </cell>
          <cell r="AB2043" t="e">
            <v>#REF!</v>
          </cell>
          <cell r="AC2043" t="e">
            <v>#REF!</v>
          </cell>
          <cell r="AD2043" t="e">
            <v>#REF!</v>
          </cell>
          <cell r="AE2043" t="e">
            <v>#REF!</v>
          </cell>
          <cell r="AF2043" t="e">
            <v>#REF!</v>
          </cell>
          <cell r="AG2043" t="e">
            <v>#REF!</v>
          </cell>
          <cell r="AH2043" t="e">
            <v>#REF!</v>
          </cell>
        </row>
        <row r="2044">
          <cell r="A2044" t="str">
            <v>4.13.00072.1.1.1</v>
          </cell>
          <cell r="B2044" t="str">
            <v>2.1.1.1</v>
          </cell>
          <cell r="C2044" t="str">
            <v>APOIO A VENDAS</v>
          </cell>
          <cell r="D2044" t="str">
            <v>4.13.0007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 t="e">
            <v>#REF!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 t="e">
            <v>#REF!</v>
          </cell>
          <cell r="T2044" t="str">
            <v>4.13.0007</v>
          </cell>
          <cell r="U2044" t="str">
            <v>APOIO A VENDAS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 t="e">
            <v>#REF!</v>
          </cell>
          <cell r="AB2044" t="e">
            <v>#REF!</v>
          </cell>
          <cell r="AC2044" t="e">
            <v>#REF!</v>
          </cell>
          <cell r="AD2044" t="e">
            <v>#REF!</v>
          </cell>
          <cell r="AE2044" t="e">
            <v>#REF!</v>
          </cell>
          <cell r="AF2044" t="e">
            <v>#REF!</v>
          </cell>
          <cell r="AG2044" t="e">
            <v>#REF!</v>
          </cell>
          <cell r="AH2044" t="e">
            <v>#REF!</v>
          </cell>
        </row>
        <row r="2045">
          <cell r="A2045" t="str">
            <v>4.90.00012.1.1.1</v>
          </cell>
          <cell r="B2045" t="str">
            <v>2.1.1.1</v>
          </cell>
          <cell r="C2045" t="str">
            <v>APOIO A VENDAS</v>
          </cell>
          <cell r="D2045" t="str">
            <v>4.90.0001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 t="e">
            <v>#REF!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 t="e">
            <v>#REF!</v>
          </cell>
          <cell r="T2045" t="str">
            <v>4.90.0001</v>
          </cell>
          <cell r="U2045" t="str">
            <v>APOIO A VENDAS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 t="e">
            <v>#REF!</v>
          </cell>
          <cell r="AB2045" t="e">
            <v>#REF!</v>
          </cell>
          <cell r="AC2045" t="e">
            <v>#REF!</v>
          </cell>
          <cell r="AD2045" t="e">
            <v>#REF!</v>
          </cell>
          <cell r="AE2045" t="e">
            <v>#REF!</v>
          </cell>
          <cell r="AF2045" t="e">
            <v>#REF!</v>
          </cell>
          <cell r="AG2045" t="e">
            <v>#REF!</v>
          </cell>
          <cell r="AH2045" t="e">
            <v>#REF!</v>
          </cell>
        </row>
        <row r="2046">
          <cell r="A2046" t="str">
            <v>4.01.00012.1.1.4</v>
          </cell>
          <cell r="B2046" t="str">
            <v>2.1.1.4</v>
          </cell>
          <cell r="C2046" t="str">
            <v>VENDAS DIRETAS</v>
          </cell>
          <cell r="D2046" t="str">
            <v>4.01.0001</v>
          </cell>
          <cell r="E2046">
            <v>251691.88000000003</v>
          </cell>
          <cell r="F2046">
            <v>176663.43999999997</v>
          </cell>
          <cell r="G2046">
            <v>36068.300000000025</v>
          </cell>
          <cell r="H2046">
            <v>8502.7199999999993</v>
          </cell>
          <cell r="I2046" t="e">
            <v>#REF!</v>
          </cell>
          <cell r="J2046">
            <v>0</v>
          </cell>
          <cell r="K2046">
            <v>0</v>
          </cell>
          <cell r="L2046">
            <v>14593.710000000001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 t="e">
            <v>#REF!</v>
          </cell>
          <cell r="T2046" t="str">
            <v>4.01.0001</v>
          </cell>
          <cell r="U2046" t="str">
            <v>VENDAS DIRETAS</v>
          </cell>
          <cell r="W2046">
            <v>251691.88000000003</v>
          </cell>
          <cell r="X2046">
            <v>428355.32</v>
          </cell>
          <cell r="Y2046">
            <v>464423.62000000005</v>
          </cell>
          <cell r="Z2046">
            <v>472926.34</v>
          </cell>
          <cell r="AA2046" t="e">
            <v>#REF!</v>
          </cell>
          <cell r="AB2046" t="e">
            <v>#REF!</v>
          </cell>
          <cell r="AC2046" t="e">
            <v>#REF!</v>
          </cell>
          <cell r="AD2046" t="e">
            <v>#REF!</v>
          </cell>
          <cell r="AE2046" t="e">
            <v>#REF!</v>
          </cell>
          <cell r="AF2046" t="e">
            <v>#REF!</v>
          </cell>
          <cell r="AG2046" t="e">
            <v>#REF!</v>
          </cell>
          <cell r="AH2046" t="e">
            <v>#REF!</v>
          </cell>
        </row>
        <row r="2047">
          <cell r="A2047" t="str">
            <v>4.01.00022.1.1.4</v>
          </cell>
          <cell r="B2047" t="str">
            <v>2.1.1.4</v>
          </cell>
          <cell r="C2047" t="str">
            <v>VENDAS DIRETAS</v>
          </cell>
          <cell r="D2047" t="str">
            <v>4.01.0002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 t="e">
            <v>#REF!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 t="e">
            <v>#REF!</v>
          </cell>
          <cell r="T2047" t="str">
            <v>4.01.0002</v>
          </cell>
          <cell r="U2047" t="str">
            <v>VENDAS DIRETAS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 t="e">
            <v>#REF!</v>
          </cell>
          <cell r="AB2047" t="e">
            <v>#REF!</v>
          </cell>
          <cell r="AC2047" t="e">
            <v>#REF!</v>
          </cell>
          <cell r="AD2047" t="e">
            <v>#REF!</v>
          </cell>
          <cell r="AE2047" t="e">
            <v>#REF!</v>
          </cell>
          <cell r="AF2047" t="e">
            <v>#REF!</v>
          </cell>
          <cell r="AG2047" t="e">
            <v>#REF!</v>
          </cell>
          <cell r="AH2047" t="e">
            <v>#REF!</v>
          </cell>
        </row>
        <row r="2048">
          <cell r="A2048" t="str">
            <v>4.01.00032.1.1.4</v>
          </cell>
          <cell r="B2048" t="str">
            <v>2.1.1.4</v>
          </cell>
          <cell r="C2048" t="str">
            <v>VENDAS DIRETAS</v>
          </cell>
          <cell r="D2048" t="str">
            <v>4.01.0003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 t="e">
            <v>#REF!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 t="e">
            <v>#REF!</v>
          </cell>
          <cell r="T2048" t="str">
            <v>4.01.0003</v>
          </cell>
          <cell r="U2048" t="str">
            <v>VENDAS DIRETAS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 t="e">
            <v>#REF!</v>
          </cell>
          <cell r="AB2048" t="e">
            <v>#REF!</v>
          </cell>
          <cell r="AC2048" t="e">
            <v>#REF!</v>
          </cell>
          <cell r="AD2048" t="e">
            <v>#REF!</v>
          </cell>
          <cell r="AE2048" t="e">
            <v>#REF!</v>
          </cell>
          <cell r="AF2048" t="e">
            <v>#REF!</v>
          </cell>
          <cell r="AG2048" t="e">
            <v>#REF!</v>
          </cell>
          <cell r="AH2048" t="e">
            <v>#REF!</v>
          </cell>
        </row>
        <row r="2049">
          <cell r="A2049" t="str">
            <v>4.01.00042.1.1.4</v>
          </cell>
          <cell r="B2049" t="str">
            <v>2.1.1.4</v>
          </cell>
          <cell r="C2049" t="str">
            <v>VENDAS DIRETAS</v>
          </cell>
          <cell r="D2049" t="str">
            <v>4.01.0004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 t="e">
            <v>#REF!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 t="e">
            <v>#REF!</v>
          </cell>
          <cell r="T2049" t="str">
            <v>4.01.0004</v>
          </cell>
          <cell r="U2049" t="str">
            <v>VENDAS DIRETAS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 t="e">
            <v>#REF!</v>
          </cell>
          <cell r="AB2049" t="e">
            <v>#REF!</v>
          </cell>
          <cell r="AC2049" t="e">
            <v>#REF!</v>
          </cell>
          <cell r="AD2049" t="e">
            <v>#REF!</v>
          </cell>
          <cell r="AE2049" t="e">
            <v>#REF!</v>
          </cell>
          <cell r="AF2049" t="e">
            <v>#REF!</v>
          </cell>
          <cell r="AG2049" t="e">
            <v>#REF!</v>
          </cell>
          <cell r="AH2049" t="e">
            <v>#REF!</v>
          </cell>
        </row>
        <row r="2050">
          <cell r="A2050" t="str">
            <v>4.01.00052.1.1.4</v>
          </cell>
          <cell r="B2050" t="str">
            <v>2.1.1.4</v>
          </cell>
          <cell r="C2050" t="str">
            <v>VENDAS DIRETAS</v>
          </cell>
          <cell r="D2050" t="str">
            <v>4.01.0005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 t="e">
            <v>#REF!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 t="e">
            <v>#REF!</v>
          </cell>
          <cell r="T2050" t="str">
            <v>4.01.0005</v>
          </cell>
          <cell r="U2050" t="str">
            <v>VENDAS DIRETAS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 t="e">
            <v>#REF!</v>
          </cell>
          <cell r="AB2050" t="e">
            <v>#REF!</v>
          </cell>
          <cell r="AC2050" t="e">
            <v>#REF!</v>
          </cell>
          <cell r="AD2050" t="e">
            <v>#REF!</v>
          </cell>
          <cell r="AE2050" t="e">
            <v>#REF!</v>
          </cell>
          <cell r="AF2050" t="e">
            <v>#REF!</v>
          </cell>
          <cell r="AG2050" t="e">
            <v>#REF!</v>
          </cell>
          <cell r="AH2050" t="e">
            <v>#REF!</v>
          </cell>
        </row>
        <row r="2051">
          <cell r="A2051" t="str">
            <v>4.01.00062.1.1.4</v>
          </cell>
          <cell r="B2051" t="str">
            <v>2.1.1.4</v>
          </cell>
          <cell r="C2051" t="str">
            <v>VENDAS DIRETAS</v>
          </cell>
          <cell r="D2051" t="str">
            <v>4.01.0006</v>
          </cell>
          <cell r="E2051">
            <v>3714.25</v>
          </cell>
          <cell r="F2051">
            <v>0</v>
          </cell>
          <cell r="G2051">
            <v>0</v>
          </cell>
          <cell r="H2051">
            <v>0</v>
          </cell>
          <cell r="I2051" t="e">
            <v>#REF!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 t="e">
            <v>#REF!</v>
          </cell>
          <cell r="T2051" t="str">
            <v>4.01.0006</v>
          </cell>
          <cell r="U2051" t="str">
            <v>VENDAS DIRETAS</v>
          </cell>
          <cell r="W2051">
            <v>3714.25</v>
          </cell>
          <cell r="X2051">
            <v>3714.25</v>
          </cell>
          <cell r="Y2051">
            <v>3714.25</v>
          </cell>
          <cell r="Z2051">
            <v>3714.25</v>
          </cell>
          <cell r="AA2051" t="e">
            <v>#REF!</v>
          </cell>
          <cell r="AB2051" t="e">
            <v>#REF!</v>
          </cell>
          <cell r="AC2051" t="e">
            <v>#REF!</v>
          </cell>
          <cell r="AD2051" t="e">
            <v>#REF!</v>
          </cell>
          <cell r="AE2051" t="e">
            <v>#REF!</v>
          </cell>
          <cell r="AF2051" t="e">
            <v>#REF!</v>
          </cell>
          <cell r="AG2051" t="e">
            <v>#REF!</v>
          </cell>
          <cell r="AH2051" t="e">
            <v>#REF!</v>
          </cell>
        </row>
        <row r="2052">
          <cell r="A2052" t="str">
            <v>4.01.00072.1.1.4</v>
          </cell>
          <cell r="B2052" t="str">
            <v>2.1.1.4</v>
          </cell>
          <cell r="C2052" t="str">
            <v>VENDAS DIRETAS</v>
          </cell>
          <cell r="D2052" t="str">
            <v>4.01.0007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 t="e">
            <v>#REF!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 t="e">
            <v>#REF!</v>
          </cell>
          <cell r="T2052" t="str">
            <v>4.01.0007</v>
          </cell>
          <cell r="U2052" t="str">
            <v>VENDAS DIRETAS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 t="e">
            <v>#REF!</v>
          </cell>
          <cell r="AB2052" t="e">
            <v>#REF!</v>
          </cell>
          <cell r="AC2052" t="e">
            <v>#REF!</v>
          </cell>
          <cell r="AD2052" t="e">
            <v>#REF!</v>
          </cell>
          <cell r="AE2052" t="e">
            <v>#REF!</v>
          </cell>
          <cell r="AF2052" t="e">
            <v>#REF!</v>
          </cell>
          <cell r="AG2052" t="e">
            <v>#REF!</v>
          </cell>
          <cell r="AH2052" t="e">
            <v>#REF!</v>
          </cell>
        </row>
        <row r="2053">
          <cell r="A2053" t="str">
            <v>4.02.00012.1.1.4</v>
          </cell>
          <cell r="B2053" t="str">
            <v>2.1.1.4</v>
          </cell>
          <cell r="C2053" t="str">
            <v>VENDAS DIRETAS</v>
          </cell>
          <cell r="D2053" t="str">
            <v>4.02.0001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 t="e">
            <v>#REF!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 t="e">
            <v>#REF!</v>
          </cell>
          <cell r="T2053" t="str">
            <v>4.02.0001</v>
          </cell>
          <cell r="U2053" t="str">
            <v>VENDAS DIRETAS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 t="e">
            <v>#REF!</v>
          </cell>
          <cell r="AB2053" t="e">
            <v>#REF!</v>
          </cell>
          <cell r="AC2053" t="e">
            <v>#REF!</v>
          </cell>
          <cell r="AD2053" t="e">
            <v>#REF!</v>
          </cell>
          <cell r="AE2053" t="e">
            <v>#REF!</v>
          </cell>
          <cell r="AF2053" t="e">
            <v>#REF!</v>
          </cell>
          <cell r="AG2053" t="e">
            <v>#REF!</v>
          </cell>
          <cell r="AH2053" t="e">
            <v>#REF!</v>
          </cell>
        </row>
        <row r="2054">
          <cell r="A2054" t="str">
            <v>4.02.00032.1.1.4</v>
          </cell>
          <cell r="B2054" t="str">
            <v>2.1.1.4</v>
          </cell>
          <cell r="C2054" t="str">
            <v>VENDAS DIRETAS</v>
          </cell>
          <cell r="D2054" t="str">
            <v>4.02.0003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 t="e">
            <v>#REF!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 t="e">
            <v>#REF!</v>
          </cell>
          <cell r="T2054" t="str">
            <v>4.02.0003</v>
          </cell>
          <cell r="U2054" t="str">
            <v>VENDAS DIRETAS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 t="e">
            <v>#REF!</v>
          </cell>
          <cell r="AB2054" t="e">
            <v>#REF!</v>
          </cell>
          <cell r="AC2054" t="e">
            <v>#REF!</v>
          </cell>
          <cell r="AD2054" t="e">
            <v>#REF!</v>
          </cell>
          <cell r="AE2054" t="e">
            <v>#REF!</v>
          </cell>
          <cell r="AF2054" t="e">
            <v>#REF!</v>
          </cell>
          <cell r="AG2054" t="e">
            <v>#REF!</v>
          </cell>
          <cell r="AH2054" t="e">
            <v>#REF!</v>
          </cell>
        </row>
        <row r="2055">
          <cell r="A2055" t="str">
            <v>4.02.00052.1.1.4</v>
          </cell>
          <cell r="B2055" t="str">
            <v>2.1.1.4</v>
          </cell>
          <cell r="C2055" t="str">
            <v>VENDAS DIRETAS</v>
          </cell>
          <cell r="D2055" t="str">
            <v>4.02.0005</v>
          </cell>
          <cell r="E2055">
            <v>239</v>
          </cell>
          <cell r="F2055">
            <v>266.18</v>
          </cell>
          <cell r="G2055">
            <v>244.85</v>
          </cell>
          <cell r="H2055">
            <v>245.9</v>
          </cell>
          <cell r="I2055" t="e">
            <v>#REF!</v>
          </cell>
          <cell r="J2055">
            <v>120</v>
          </cell>
          <cell r="K2055">
            <v>1723.0700000000004</v>
          </cell>
          <cell r="L2055">
            <v>6216.3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 t="e">
            <v>#REF!</v>
          </cell>
          <cell r="T2055" t="str">
            <v>4.02.0005</v>
          </cell>
          <cell r="U2055" t="str">
            <v>VENDAS DIRETAS</v>
          </cell>
          <cell r="W2055">
            <v>239</v>
          </cell>
          <cell r="X2055">
            <v>505.18</v>
          </cell>
          <cell r="Y2055">
            <v>750.03</v>
          </cell>
          <cell r="Z2055">
            <v>995.93</v>
          </cell>
          <cell r="AA2055" t="e">
            <v>#REF!</v>
          </cell>
          <cell r="AB2055" t="e">
            <v>#REF!</v>
          </cell>
          <cell r="AC2055" t="e">
            <v>#REF!</v>
          </cell>
          <cell r="AD2055" t="e">
            <v>#REF!</v>
          </cell>
          <cell r="AE2055" t="e">
            <v>#REF!</v>
          </cell>
          <cell r="AF2055" t="e">
            <v>#REF!</v>
          </cell>
          <cell r="AG2055" t="e">
            <v>#REF!</v>
          </cell>
          <cell r="AH2055" t="e">
            <v>#REF!</v>
          </cell>
        </row>
        <row r="2056">
          <cell r="A2056" t="str">
            <v>4.02.00062.1.1.4</v>
          </cell>
          <cell r="B2056" t="str">
            <v>2.1.1.4</v>
          </cell>
          <cell r="C2056" t="str">
            <v>VENDAS DIRETAS</v>
          </cell>
          <cell r="D2056" t="str">
            <v>4.02.0006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 t="e">
            <v>#REF!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 t="e">
            <v>#REF!</v>
          </cell>
          <cell r="T2056" t="str">
            <v>4.02.0006</v>
          </cell>
          <cell r="U2056" t="str">
            <v>VENDAS DIRETAS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 t="e">
            <v>#REF!</v>
          </cell>
          <cell r="AB2056" t="e">
            <v>#REF!</v>
          </cell>
          <cell r="AC2056" t="e">
            <v>#REF!</v>
          </cell>
          <cell r="AD2056" t="e">
            <v>#REF!</v>
          </cell>
          <cell r="AE2056" t="e">
            <v>#REF!</v>
          </cell>
          <cell r="AF2056" t="e">
            <v>#REF!</v>
          </cell>
          <cell r="AG2056" t="e">
            <v>#REF!</v>
          </cell>
          <cell r="AH2056" t="e">
            <v>#REF!</v>
          </cell>
        </row>
        <row r="2057">
          <cell r="A2057" t="str">
            <v>4.02.00072.1.1.4</v>
          </cell>
          <cell r="B2057" t="str">
            <v>2.1.1.4</v>
          </cell>
          <cell r="C2057" t="str">
            <v>VENDAS DIRETAS</v>
          </cell>
          <cell r="D2057" t="str">
            <v>4.02.0007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 t="e">
            <v>#REF!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 t="e">
            <v>#REF!</v>
          </cell>
          <cell r="T2057" t="str">
            <v>4.02.0007</v>
          </cell>
          <cell r="U2057" t="str">
            <v>VENDAS DIRETAS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 t="e">
            <v>#REF!</v>
          </cell>
          <cell r="AB2057" t="e">
            <v>#REF!</v>
          </cell>
          <cell r="AC2057" t="e">
            <v>#REF!</v>
          </cell>
          <cell r="AD2057" t="e">
            <v>#REF!</v>
          </cell>
          <cell r="AE2057" t="e">
            <v>#REF!</v>
          </cell>
          <cell r="AF2057" t="e">
            <v>#REF!</v>
          </cell>
          <cell r="AG2057" t="e">
            <v>#REF!</v>
          </cell>
          <cell r="AH2057" t="e">
            <v>#REF!</v>
          </cell>
        </row>
        <row r="2058">
          <cell r="A2058" t="str">
            <v>4.02.00082.1.1.4</v>
          </cell>
          <cell r="B2058" t="str">
            <v>2.1.1.4</v>
          </cell>
          <cell r="C2058" t="str">
            <v>VENDAS DIRETAS</v>
          </cell>
          <cell r="D2058" t="str">
            <v>4.02.0008</v>
          </cell>
          <cell r="E2058">
            <v>201.01</v>
          </cell>
          <cell r="F2058">
            <v>360</v>
          </cell>
          <cell r="G2058">
            <v>0</v>
          </cell>
          <cell r="H2058">
            <v>0</v>
          </cell>
          <cell r="I2058" t="e">
            <v>#REF!</v>
          </cell>
          <cell r="J2058">
            <v>0</v>
          </cell>
          <cell r="K2058">
            <v>0</v>
          </cell>
          <cell r="L2058">
            <v>1767.08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 t="e">
            <v>#REF!</v>
          </cell>
          <cell r="T2058" t="str">
            <v>4.02.0008</v>
          </cell>
          <cell r="U2058" t="str">
            <v>VENDAS DIRETAS</v>
          </cell>
          <cell r="W2058">
            <v>201.01</v>
          </cell>
          <cell r="X2058">
            <v>561.01</v>
          </cell>
          <cell r="Y2058">
            <v>561.01</v>
          </cell>
          <cell r="Z2058">
            <v>561.01</v>
          </cell>
          <cell r="AA2058" t="e">
            <v>#REF!</v>
          </cell>
          <cell r="AB2058" t="e">
            <v>#REF!</v>
          </cell>
          <cell r="AC2058" t="e">
            <v>#REF!</v>
          </cell>
          <cell r="AD2058" t="e">
            <v>#REF!</v>
          </cell>
          <cell r="AE2058" t="e">
            <v>#REF!</v>
          </cell>
          <cell r="AF2058" t="e">
            <v>#REF!</v>
          </cell>
          <cell r="AG2058" t="e">
            <v>#REF!</v>
          </cell>
          <cell r="AH2058" t="e">
            <v>#REF!</v>
          </cell>
        </row>
        <row r="2059">
          <cell r="A2059" t="str">
            <v>4.02.00092.1.1.4</v>
          </cell>
          <cell r="B2059" t="str">
            <v>2.1.1.4</v>
          </cell>
          <cell r="C2059" t="str">
            <v>VENDAS DIRETAS</v>
          </cell>
          <cell r="D2059" t="str">
            <v>4.02.0009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 t="e">
            <v>#REF!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 t="e">
            <v>#REF!</v>
          </cell>
          <cell r="T2059" t="str">
            <v>4.02.0009</v>
          </cell>
          <cell r="U2059" t="str">
            <v>VENDAS DIRETAS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 t="e">
            <v>#REF!</v>
          </cell>
          <cell r="AB2059" t="e">
            <v>#REF!</v>
          </cell>
          <cell r="AC2059" t="e">
            <v>#REF!</v>
          </cell>
          <cell r="AD2059" t="e">
            <v>#REF!</v>
          </cell>
          <cell r="AE2059" t="e">
            <v>#REF!</v>
          </cell>
          <cell r="AF2059" t="e">
            <v>#REF!</v>
          </cell>
          <cell r="AG2059" t="e">
            <v>#REF!</v>
          </cell>
          <cell r="AH2059" t="e">
            <v>#REF!</v>
          </cell>
        </row>
        <row r="2060">
          <cell r="A2060" t="str">
            <v>4.02.00102.1.1.4</v>
          </cell>
          <cell r="B2060" t="str">
            <v>2.1.1.4</v>
          </cell>
          <cell r="C2060" t="str">
            <v>VENDAS DIRETAS</v>
          </cell>
          <cell r="D2060" t="str">
            <v>4.02.0010</v>
          </cell>
          <cell r="E2060">
            <v>4132.82</v>
          </cell>
          <cell r="F2060">
            <v>0</v>
          </cell>
          <cell r="G2060">
            <v>0</v>
          </cell>
          <cell r="H2060">
            <v>0</v>
          </cell>
          <cell r="I2060" t="e">
            <v>#REF!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 t="e">
            <v>#REF!</v>
          </cell>
          <cell r="T2060" t="str">
            <v>4.02.0010</v>
          </cell>
          <cell r="U2060" t="str">
            <v>VENDAS DIRETAS</v>
          </cell>
          <cell r="W2060">
            <v>4132.82</v>
          </cell>
          <cell r="X2060">
            <v>4132.82</v>
          </cell>
          <cell r="Y2060">
            <v>4132.82</v>
          </cell>
          <cell r="Z2060">
            <v>4132.82</v>
          </cell>
          <cell r="AA2060" t="e">
            <v>#REF!</v>
          </cell>
          <cell r="AB2060" t="e">
            <v>#REF!</v>
          </cell>
          <cell r="AC2060" t="e">
            <v>#REF!</v>
          </cell>
          <cell r="AD2060" t="e">
            <v>#REF!</v>
          </cell>
          <cell r="AE2060" t="e">
            <v>#REF!</v>
          </cell>
          <cell r="AF2060" t="e">
            <v>#REF!</v>
          </cell>
          <cell r="AG2060" t="e">
            <v>#REF!</v>
          </cell>
          <cell r="AH2060" t="e">
            <v>#REF!</v>
          </cell>
        </row>
        <row r="2061">
          <cell r="A2061" t="str">
            <v>4.02.00112.1.1.4</v>
          </cell>
          <cell r="B2061" t="str">
            <v>2.1.1.4</v>
          </cell>
          <cell r="C2061" t="str">
            <v>VENDAS DIRETAS</v>
          </cell>
          <cell r="D2061" t="str">
            <v>4.02.0011</v>
          </cell>
          <cell r="E2061">
            <v>12.8</v>
          </cell>
          <cell r="F2061">
            <v>279.31</v>
          </cell>
          <cell r="G2061">
            <v>77.78</v>
          </cell>
          <cell r="H2061">
            <v>274.99</v>
          </cell>
          <cell r="I2061" t="e">
            <v>#REF!</v>
          </cell>
          <cell r="J2061">
            <v>40.56</v>
          </cell>
          <cell r="K2061">
            <v>523.88</v>
          </cell>
          <cell r="L2061">
            <v>30.71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 t="e">
            <v>#REF!</v>
          </cell>
          <cell r="T2061" t="str">
            <v>4.02.0011</v>
          </cell>
          <cell r="U2061" t="str">
            <v>VENDAS DIRETAS</v>
          </cell>
          <cell r="W2061">
            <v>12.8</v>
          </cell>
          <cell r="X2061">
            <v>292.11</v>
          </cell>
          <cell r="Y2061">
            <v>369.89</v>
          </cell>
          <cell r="Z2061">
            <v>644.88</v>
          </cell>
          <cell r="AA2061" t="e">
            <v>#REF!</v>
          </cell>
          <cell r="AB2061" t="e">
            <v>#REF!</v>
          </cell>
          <cell r="AC2061" t="e">
            <v>#REF!</v>
          </cell>
          <cell r="AD2061" t="e">
            <v>#REF!</v>
          </cell>
          <cell r="AE2061" t="e">
            <v>#REF!</v>
          </cell>
          <cell r="AF2061" t="e">
            <v>#REF!</v>
          </cell>
          <cell r="AG2061" t="e">
            <v>#REF!</v>
          </cell>
          <cell r="AH2061" t="e">
            <v>#REF!</v>
          </cell>
        </row>
        <row r="2062">
          <cell r="A2062" t="str">
            <v>4.02.00122.1.1.4</v>
          </cell>
          <cell r="B2062" t="str">
            <v>2.1.1.4</v>
          </cell>
          <cell r="C2062" t="str">
            <v>VENDAS DIRETAS</v>
          </cell>
          <cell r="D2062" t="str">
            <v>4.02.0012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 t="e">
            <v>#REF!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 t="e">
            <v>#REF!</v>
          </cell>
          <cell r="T2062" t="str">
            <v>4.02.0012</v>
          </cell>
          <cell r="U2062" t="str">
            <v>VENDAS DIRETAS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 t="e">
            <v>#REF!</v>
          </cell>
          <cell r="AB2062" t="e">
            <v>#REF!</v>
          </cell>
          <cell r="AC2062" t="e">
            <v>#REF!</v>
          </cell>
          <cell r="AD2062" t="e">
            <v>#REF!</v>
          </cell>
          <cell r="AE2062" t="e">
            <v>#REF!</v>
          </cell>
          <cell r="AF2062" t="e">
            <v>#REF!</v>
          </cell>
          <cell r="AG2062" t="e">
            <v>#REF!</v>
          </cell>
          <cell r="AH2062" t="e">
            <v>#REF!</v>
          </cell>
        </row>
        <row r="2063">
          <cell r="A2063" t="str">
            <v>4.02.00132.1.1.4</v>
          </cell>
          <cell r="B2063" t="str">
            <v>2.1.1.4</v>
          </cell>
          <cell r="C2063" t="str">
            <v>VENDAS DIRETAS</v>
          </cell>
          <cell r="D2063" t="str">
            <v>4.02.0013</v>
          </cell>
          <cell r="E2063">
            <v>210.76</v>
          </cell>
          <cell r="F2063">
            <v>227.35999999999999</v>
          </cell>
          <cell r="G2063">
            <v>0</v>
          </cell>
          <cell r="H2063">
            <v>0</v>
          </cell>
          <cell r="I2063" t="e">
            <v>#REF!</v>
          </cell>
          <cell r="J2063">
            <v>0</v>
          </cell>
          <cell r="K2063">
            <v>181.8</v>
          </cell>
          <cell r="L2063">
            <v>661.48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 t="e">
            <v>#REF!</v>
          </cell>
          <cell r="T2063" t="str">
            <v>4.02.0013</v>
          </cell>
          <cell r="U2063" t="str">
            <v>VENDAS DIRETAS</v>
          </cell>
          <cell r="W2063">
            <v>210.76</v>
          </cell>
          <cell r="X2063">
            <v>438.12</v>
          </cell>
          <cell r="Y2063">
            <v>438.12</v>
          </cell>
          <cell r="Z2063">
            <v>438.12</v>
          </cell>
          <cell r="AA2063" t="e">
            <v>#REF!</v>
          </cell>
          <cell r="AB2063" t="e">
            <v>#REF!</v>
          </cell>
          <cell r="AC2063" t="e">
            <v>#REF!</v>
          </cell>
          <cell r="AD2063" t="e">
            <v>#REF!</v>
          </cell>
          <cell r="AE2063" t="e">
            <v>#REF!</v>
          </cell>
          <cell r="AF2063" t="e">
            <v>#REF!</v>
          </cell>
          <cell r="AG2063" t="e">
            <v>#REF!</v>
          </cell>
          <cell r="AH2063" t="e">
            <v>#REF!</v>
          </cell>
        </row>
        <row r="2064">
          <cell r="A2064" t="str">
            <v>4.02.00142.1.1.4</v>
          </cell>
          <cell r="B2064" t="str">
            <v>2.1.1.4</v>
          </cell>
          <cell r="C2064" t="str">
            <v>VENDAS DIRETAS</v>
          </cell>
          <cell r="D2064" t="str">
            <v>4.02.0014</v>
          </cell>
          <cell r="E2064">
            <v>102</v>
          </cell>
          <cell r="F2064">
            <v>0</v>
          </cell>
          <cell r="G2064">
            <v>0</v>
          </cell>
          <cell r="H2064">
            <v>0</v>
          </cell>
          <cell r="I2064" t="e">
            <v>#REF!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 t="e">
            <v>#REF!</v>
          </cell>
          <cell r="T2064" t="str">
            <v>4.02.0014</v>
          </cell>
          <cell r="U2064" t="str">
            <v>VENDAS DIRETAS</v>
          </cell>
          <cell r="W2064">
            <v>102</v>
          </cell>
          <cell r="X2064">
            <v>102</v>
          </cell>
          <cell r="Y2064">
            <v>102</v>
          </cell>
          <cell r="Z2064">
            <v>102</v>
          </cell>
          <cell r="AA2064" t="e">
            <v>#REF!</v>
          </cell>
          <cell r="AB2064" t="e">
            <v>#REF!</v>
          </cell>
          <cell r="AC2064" t="e">
            <v>#REF!</v>
          </cell>
          <cell r="AD2064" t="e">
            <v>#REF!</v>
          </cell>
          <cell r="AE2064" t="e">
            <v>#REF!</v>
          </cell>
          <cell r="AF2064" t="e">
            <v>#REF!</v>
          </cell>
          <cell r="AG2064" t="e">
            <v>#REF!</v>
          </cell>
          <cell r="AH2064" t="e">
            <v>#REF!</v>
          </cell>
        </row>
        <row r="2065">
          <cell r="A2065" t="str">
            <v>4.02.00152.1.1.4</v>
          </cell>
          <cell r="B2065" t="str">
            <v>2.1.1.4</v>
          </cell>
          <cell r="C2065" t="str">
            <v>VENDAS DIRETAS</v>
          </cell>
          <cell r="D2065" t="str">
            <v>4.02.0015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 t="e">
            <v>#REF!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 t="e">
            <v>#REF!</v>
          </cell>
          <cell r="T2065" t="str">
            <v>4.02.0015</v>
          </cell>
          <cell r="U2065" t="str">
            <v>VENDAS DIRETAS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 t="e">
            <v>#REF!</v>
          </cell>
          <cell r="AB2065" t="e">
            <v>#REF!</v>
          </cell>
          <cell r="AC2065" t="e">
            <v>#REF!</v>
          </cell>
          <cell r="AD2065" t="e">
            <v>#REF!</v>
          </cell>
          <cell r="AE2065" t="e">
            <v>#REF!</v>
          </cell>
          <cell r="AF2065" t="e">
            <v>#REF!</v>
          </cell>
          <cell r="AG2065" t="e">
            <v>#REF!</v>
          </cell>
          <cell r="AH2065" t="e">
            <v>#REF!</v>
          </cell>
        </row>
        <row r="2066">
          <cell r="A2066" t="str">
            <v>4.02.00162.1.1.4</v>
          </cell>
          <cell r="B2066" t="str">
            <v>2.1.1.4</v>
          </cell>
          <cell r="C2066" t="str">
            <v>VENDAS DIRETAS</v>
          </cell>
          <cell r="D2066" t="str">
            <v>4.02.0016</v>
          </cell>
          <cell r="E2066">
            <v>48.51</v>
          </cell>
          <cell r="F2066">
            <v>0</v>
          </cell>
          <cell r="G2066">
            <v>0</v>
          </cell>
          <cell r="H2066">
            <v>0</v>
          </cell>
          <cell r="I2066" t="e">
            <v>#REF!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 t="e">
            <v>#REF!</v>
          </cell>
          <cell r="T2066" t="str">
            <v>4.02.0016</v>
          </cell>
          <cell r="U2066" t="str">
            <v>VENDAS DIRETAS</v>
          </cell>
          <cell r="W2066">
            <v>48.51</v>
          </cell>
          <cell r="X2066">
            <v>48.51</v>
          </cell>
          <cell r="Y2066">
            <v>48.51</v>
          </cell>
          <cell r="Z2066">
            <v>48.51</v>
          </cell>
          <cell r="AA2066" t="e">
            <v>#REF!</v>
          </cell>
          <cell r="AB2066" t="e">
            <v>#REF!</v>
          </cell>
          <cell r="AC2066" t="e">
            <v>#REF!</v>
          </cell>
          <cell r="AD2066" t="e">
            <v>#REF!</v>
          </cell>
          <cell r="AE2066" t="e">
            <v>#REF!</v>
          </cell>
          <cell r="AF2066" t="e">
            <v>#REF!</v>
          </cell>
          <cell r="AG2066" t="e">
            <v>#REF!</v>
          </cell>
          <cell r="AH2066" t="e">
            <v>#REF!</v>
          </cell>
        </row>
        <row r="2067">
          <cell r="A2067" t="str">
            <v>4.02.00172.1.1.4</v>
          </cell>
          <cell r="B2067" t="str">
            <v>2.1.1.4</v>
          </cell>
          <cell r="C2067" t="str">
            <v>VENDAS DIRETAS</v>
          </cell>
          <cell r="D2067" t="str">
            <v>4.02.0017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 t="e">
            <v>#REF!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 t="e">
            <v>#REF!</v>
          </cell>
          <cell r="T2067" t="str">
            <v>4.02.0017</v>
          </cell>
          <cell r="U2067" t="str">
            <v>VENDAS DIRETAS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 t="e">
            <v>#REF!</v>
          </cell>
          <cell r="AB2067" t="e">
            <v>#REF!</v>
          </cell>
          <cell r="AC2067" t="e">
            <v>#REF!</v>
          </cell>
          <cell r="AD2067" t="e">
            <v>#REF!</v>
          </cell>
          <cell r="AE2067" t="e">
            <v>#REF!</v>
          </cell>
          <cell r="AF2067" t="e">
            <v>#REF!</v>
          </cell>
          <cell r="AG2067" t="e">
            <v>#REF!</v>
          </cell>
          <cell r="AH2067" t="e">
            <v>#REF!</v>
          </cell>
        </row>
        <row r="2068">
          <cell r="A2068" t="str">
            <v>4.02.00182.1.1.4</v>
          </cell>
          <cell r="B2068" t="str">
            <v>2.1.1.4</v>
          </cell>
          <cell r="C2068" t="str">
            <v>VENDAS DIRETAS</v>
          </cell>
          <cell r="D2068" t="str">
            <v>4.02.0018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 t="e">
            <v>#REF!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 t="e">
            <v>#REF!</v>
          </cell>
          <cell r="T2068" t="str">
            <v>4.02.0018</v>
          </cell>
          <cell r="U2068" t="str">
            <v>VENDAS DIRETAS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 t="e">
            <v>#REF!</v>
          </cell>
          <cell r="AB2068" t="e">
            <v>#REF!</v>
          </cell>
          <cell r="AC2068" t="e">
            <v>#REF!</v>
          </cell>
          <cell r="AD2068" t="e">
            <v>#REF!</v>
          </cell>
          <cell r="AE2068" t="e">
            <v>#REF!</v>
          </cell>
          <cell r="AF2068" t="e">
            <v>#REF!</v>
          </cell>
          <cell r="AG2068" t="e">
            <v>#REF!</v>
          </cell>
          <cell r="AH2068" t="e">
            <v>#REF!</v>
          </cell>
        </row>
        <row r="2069">
          <cell r="A2069" t="str">
            <v>4.02.00192.1.1.4</v>
          </cell>
          <cell r="B2069" t="str">
            <v>2.1.1.4</v>
          </cell>
          <cell r="C2069" t="str">
            <v>VENDAS DIRETAS</v>
          </cell>
          <cell r="D2069" t="str">
            <v>4.02.0019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 t="e">
            <v>#REF!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 t="e">
            <v>#REF!</v>
          </cell>
          <cell r="T2069" t="str">
            <v>4.02.0019</v>
          </cell>
          <cell r="U2069" t="str">
            <v>VENDAS DIRETAS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 t="e">
            <v>#REF!</v>
          </cell>
          <cell r="AB2069" t="e">
            <v>#REF!</v>
          </cell>
          <cell r="AC2069" t="e">
            <v>#REF!</v>
          </cell>
          <cell r="AD2069" t="e">
            <v>#REF!</v>
          </cell>
          <cell r="AE2069" t="e">
            <v>#REF!</v>
          </cell>
          <cell r="AF2069" t="e">
            <v>#REF!</v>
          </cell>
          <cell r="AG2069" t="e">
            <v>#REF!</v>
          </cell>
          <cell r="AH2069" t="e">
            <v>#REF!</v>
          </cell>
        </row>
        <row r="2070">
          <cell r="A2070" t="str">
            <v>4.02.00202.1.1.4</v>
          </cell>
          <cell r="B2070" t="str">
            <v>2.1.1.4</v>
          </cell>
          <cell r="C2070" t="str">
            <v>VENDAS DIRETAS</v>
          </cell>
          <cell r="D2070" t="str">
            <v>4.02.002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 t="e">
            <v>#REF!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 t="e">
            <v>#REF!</v>
          </cell>
          <cell r="T2070" t="str">
            <v>4.02.0020</v>
          </cell>
          <cell r="U2070" t="str">
            <v>VENDAS DIRETAS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 t="e">
            <v>#REF!</v>
          </cell>
          <cell r="AB2070" t="e">
            <v>#REF!</v>
          </cell>
          <cell r="AC2070" t="e">
            <v>#REF!</v>
          </cell>
          <cell r="AD2070" t="e">
            <v>#REF!</v>
          </cell>
          <cell r="AE2070" t="e">
            <v>#REF!</v>
          </cell>
          <cell r="AF2070" t="e">
            <v>#REF!</v>
          </cell>
          <cell r="AG2070" t="e">
            <v>#REF!</v>
          </cell>
          <cell r="AH2070" t="e">
            <v>#REF!</v>
          </cell>
        </row>
        <row r="2071">
          <cell r="A2071" t="str">
            <v>4.02.00212.1.1.4</v>
          </cell>
          <cell r="B2071" t="str">
            <v>2.1.1.4</v>
          </cell>
          <cell r="C2071" t="str">
            <v>VENDAS DIRETAS</v>
          </cell>
          <cell r="D2071" t="str">
            <v>4.02.0021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 t="e">
            <v>#REF!</v>
          </cell>
          <cell r="J2071">
            <v>0</v>
          </cell>
          <cell r="K2071">
            <v>0</v>
          </cell>
          <cell r="L2071">
            <v>75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 t="e">
            <v>#REF!</v>
          </cell>
          <cell r="T2071" t="str">
            <v>4.02.0021</v>
          </cell>
          <cell r="U2071" t="str">
            <v>VENDAS DIRETAS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 t="e">
            <v>#REF!</v>
          </cell>
          <cell r="AB2071" t="e">
            <v>#REF!</v>
          </cell>
          <cell r="AC2071" t="e">
            <v>#REF!</v>
          </cell>
          <cell r="AD2071" t="e">
            <v>#REF!</v>
          </cell>
          <cell r="AE2071" t="e">
            <v>#REF!</v>
          </cell>
          <cell r="AF2071" t="e">
            <v>#REF!</v>
          </cell>
          <cell r="AG2071" t="e">
            <v>#REF!</v>
          </cell>
          <cell r="AH2071" t="e">
            <v>#REF!</v>
          </cell>
        </row>
        <row r="2072">
          <cell r="A2072" t="str">
            <v>4.02.00222.1.1.4</v>
          </cell>
          <cell r="B2072" t="str">
            <v>2.1.1.4</v>
          </cell>
          <cell r="C2072" t="str">
            <v>VENDAS DIRETAS</v>
          </cell>
          <cell r="D2072" t="str">
            <v>4.02.0022</v>
          </cell>
          <cell r="E2072">
            <v>177.7</v>
          </cell>
          <cell r="F2072">
            <v>0</v>
          </cell>
          <cell r="G2072">
            <v>0</v>
          </cell>
          <cell r="H2072">
            <v>0</v>
          </cell>
          <cell r="I2072" t="e">
            <v>#REF!</v>
          </cell>
          <cell r="J2072">
            <v>9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 t="e">
            <v>#REF!</v>
          </cell>
          <cell r="T2072" t="str">
            <v>4.02.0022</v>
          </cell>
          <cell r="U2072" t="str">
            <v>VENDAS DIRETAS</v>
          </cell>
          <cell r="W2072">
            <v>177.7</v>
          </cell>
          <cell r="X2072">
            <v>177.7</v>
          </cell>
          <cell r="Y2072">
            <v>177.7</v>
          </cell>
          <cell r="Z2072">
            <v>177.7</v>
          </cell>
          <cell r="AA2072" t="e">
            <v>#REF!</v>
          </cell>
          <cell r="AB2072" t="e">
            <v>#REF!</v>
          </cell>
          <cell r="AC2072" t="e">
            <v>#REF!</v>
          </cell>
          <cell r="AD2072" t="e">
            <v>#REF!</v>
          </cell>
          <cell r="AE2072" t="e">
            <v>#REF!</v>
          </cell>
          <cell r="AF2072" t="e">
            <v>#REF!</v>
          </cell>
          <cell r="AG2072" t="e">
            <v>#REF!</v>
          </cell>
          <cell r="AH2072" t="e">
            <v>#REF!</v>
          </cell>
        </row>
        <row r="2073">
          <cell r="A2073" t="str">
            <v>4.02.00232.1.1.4</v>
          </cell>
          <cell r="B2073" t="str">
            <v>2.1.1.4</v>
          </cell>
          <cell r="C2073" t="str">
            <v>VENDAS DIRETAS</v>
          </cell>
          <cell r="D2073" t="str">
            <v>4.02.0023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 t="e">
            <v>#REF!</v>
          </cell>
          <cell r="J2073">
            <v>0</v>
          </cell>
          <cell r="K2073">
            <v>0</v>
          </cell>
          <cell r="L2073">
            <v>104.69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 t="e">
            <v>#REF!</v>
          </cell>
          <cell r="T2073" t="str">
            <v>4.02.0023</v>
          </cell>
          <cell r="U2073" t="str">
            <v>VENDAS DIRETAS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 t="e">
            <v>#REF!</v>
          </cell>
          <cell r="AB2073" t="e">
            <v>#REF!</v>
          </cell>
          <cell r="AC2073" t="e">
            <v>#REF!</v>
          </cell>
          <cell r="AD2073" t="e">
            <v>#REF!</v>
          </cell>
          <cell r="AE2073" t="e">
            <v>#REF!</v>
          </cell>
          <cell r="AF2073" t="e">
            <v>#REF!</v>
          </cell>
          <cell r="AG2073" t="e">
            <v>#REF!</v>
          </cell>
          <cell r="AH2073" t="e">
            <v>#REF!</v>
          </cell>
        </row>
        <row r="2074">
          <cell r="A2074" t="str">
            <v>4.02.00242.1.1.4</v>
          </cell>
          <cell r="B2074" t="str">
            <v>2.1.1.4</v>
          </cell>
          <cell r="C2074" t="str">
            <v>VENDAS DIRETAS</v>
          </cell>
          <cell r="D2074" t="str">
            <v>4.02.0024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 t="e">
            <v>#REF!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 t="e">
            <v>#REF!</v>
          </cell>
          <cell r="T2074" t="str">
            <v>4.02.0024</v>
          </cell>
          <cell r="U2074" t="str">
            <v>VENDAS DIRETAS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 t="e">
            <v>#REF!</v>
          </cell>
          <cell r="AB2074" t="e">
            <v>#REF!</v>
          </cell>
          <cell r="AC2074" t="e">
            <v>#REF!</v>
          </cell>
          <cell r="AD2074" t="e">
            <v>#REF!</v>
          </cell>
          <cell r="AE2074" t="e">
            <v>#REF!</v>
          </cell>
          <cell r="AF2074" t="e">
            <v>#REF!</v>
          </cell>
          <cell r="AG2074" t="e">
            <v>#REF!</v>
          </cell>
          <cell r="AH2074" t="e">
            <v>#REF!</v>
          </cell>
        </row>
        <row r="2075">
          <cell r="A2075" t="str">
            <v>4.02.00252.1.1.4</v>
          </cell>
          <cell r="B2075" t="str">
            <v>2.1.1.4</v>
          </cell>
          <cell r="C2075" t="str">
            <v>VENDAS DIRETAS</v>
          </cell>
          <cell r="D2075" t="str">
            <v>4.02.0025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 t="e">
            <v>#REF!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 t="e">
            <v>#REF!</v>
          </cell>
          <cell r="T2075" t="str">
            <v>4.02.0025</v>
          </cell>
          <cell r="U2075" t="str">
            <v>VENDAS DIRETAS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 t="e">
            <v>#REF!</v>
          </cell>
          <cell r="AB2075" t="e">
            <v>#REF!</v>
          </cell>
          <cell r="AC2075" t="e">
            <v>#REF!</v>
          </cell>
          <cell r="AD2075" t="e">
            <v>#REF!</v>
          </cell>
          <cell r="AE2075" t="e">
            <v>#REF!</v>
          </cell>
          <cell r="AF2075" t="e">
            <v>#REF!</v>
          </cell>
          <cell r="AG2075" t="e">
            <v>#REF!</v>
          </cell>
          <cell r="AH2075" t="e">
            <v>#REF!</v>
          </cell>
        </row>
        <row r="2076">
          <cell r="A2076" t="str">
            <v>4.02.00262.1.1.4</v>
          </cell>
          <cell r="B2076" t="str">
            <v>2.1.1.4</v>
          </cell>
          <cell r="C2076" t="str">
            <v>VENDAS DIRETAS</v>
          </cell>
          <cell r="D2076" t="str">
            <v>4.02.0026</v>
          </cell>
          <cell r="E2076">
            <v>222.5</v>
          </cell>
          <cell r="F2076">
            <v>15.780000000000001</v>
          </cell>
          <cell r="G2076">
            <v>595.70999999999992</v>
          </cell>
          <cell r="H2076">
            <v>0</v>
          </cell>
          <cell r="I2076" t="e">
            <v>#REF!</v>
          </cell>
          <cell r="J2076">
            <v>0</v>
          </cell>
          <cell r="K2076">
            <v>0</v>
          </cell>
          <cell r="L2076">
            <v>322.3200000000000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 t="e">
            <v>#REF!</v>
          </cell>
          <cell r="T2076" t="str">
            <v>4.02.0026</v>
          </cell>
          <cell r="U2076" t="str">
            <v>VENDAS DIRETAS</v>
          </cell>
          <cell r="W2076">
            <v>222.5</v>
          </cell>
          <cell r="X2076">
            <v>238.28</v>
          </cell>
          <cell r="Y2076">
            <v>833.9899999999999</v>
          </cell>
          <cell r="Z2076">
            <v>833.9899999999999</v>
          </cell>
          <cell r="AA2076" t="e">
            <v>#REF!</v>
          </cell>
          <cell r="AB2076" t="e">
            <v>#REF!</v>
          </cell>
          <cell r="AC2076" t="e">
            <v>#REF!</v>
          </cell>
          <cell r="AD2076" t="e">
            <v>#REF!</v>
          </cell>
          <cell r="AE2076" t="e">
            <v>#REF!</v>
          </cell>
          <cell r="AF2076" t="e">
            <v>#REF!</v>
          </cell>
          <cell r="AG2076" t="e">
            <v>#REF!</v>
          </cell>
          <cell r="AH2076" t="e">
            <v>#REF!</v>
          </cell>
        </row>
        <row r="2077">
          <cell r="A2077" t="str">
            <v>4.02.00272.1.1.4</v>
          </cell>
          <cell r="B2077" t="str">
            <v>2.1.1.4</v>
          </cell>
          <cell r="C2077" t="str">
            <v>VENDAS DIRETAS</v>
          </cell>
          <cell r="D2077" t="str">
            <v>4.02.0027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 t="e">
            <v>#REF!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 t="e">
            <v>#REF!</v>
          </cell>
          <cell r="T2077" t="str">
            <v>4.02.0027</v>
          </cell>
          <cell r="U2077" t="str">
            <v>VENDAS DIRETAS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 t="e">
            <v>#REF!</v>
          </cell>
          <cell r="AB2077" t="e">
            <v>#REF!</v>
          </cell>
          <cell r="AC2077" t="e">
            <v>#REF!</v>
          </cell>
          <cell r="AD2077" t="e">
            <v>#REF!</v>
          </cell>
          <cell r="AE2077" t="e">
            <v>#REF!</v>
          </cell>
          <cell r="AF2077" t="e">
            <v>#REF!</v>
          </cell>
          <cell r="AG2077" t="e">
            <v>#REF!</v>
          </cell>
          <cell r="AH2077" t="e">
            <v>#REF!</v>
          </cell>
        </row>
        <row r="2078">
          <cell r="A2078" t="str">
            <v>4.02.00282.1.1.4</v>
          </cell>
          <cell r="B2078" t="str">
            <v>2.1.1.4</v>
          </cell>
          <cell r="C2078" t="str">
            <v>VENDAS DIRETAS</v>
          </cell>
          <cell r="D2078" t="str">
            <v>4.02.0028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 t="e">
            <v>#REF!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 t="e">
            <v>#REF!</v>
          </cell>
          <cell r="T2078" t="str">
            <v>4.02.0028</v>
          </cell>
          <cell r="U2078" t="str">
            <v>VENDAS DIRETAS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 t="e">
            <v>#REF!</v>
          </cell>
          <cell r="AB2078" t="e">
            <v>#REF!</v>
          </cell>
          <cell r="AC2078" t="e">
            <v>#REF!</v>
          </cell>
          <cell r="AD2078" t="e">
            <v>#REF!</v>
          </cell>
          <cell r="AE2078" t="e">
            <v>#REF!</v>
          </cell>
          <cell r="AF2078" t="e">
            <v>#REF!</v>
          </cell>
          <cell r="AG2078" t="e">
            <v>#REF!</v>
          </cell>
          <cell r="AH2078" t="e">
            <v>#REF!</v>
          </cell>
        </row>
        <row r="2079">
          <cell r="A2079" t="str">
            <v>4.02.00292.1.1.4</v>
          </cell>
          <cell r="B2079" t="str">
            <v>2.1.1.4</v>
          </cell>
          <cell r="C2079" t="str">
            <v>VENDAS DIRETAS</v>
          </cell>
          <cell r="D2079" t="str">
            <v>4.02.0029</v>
          </cell>
          <cell r="E2079">
            <v>796.54</v>
          </cell>
          <cell r="F2079">
            <v>0</v>
          </cell>
          <cell r="G2079">
            <v>0</v>
          </cell>
          <cell r="H2079">
            <v>0</v>
          </cell>
          <cell r="I2079" t="e">
            <v>#REF!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 t="e">
            <v>#REF!</v>
          </cell>
          <cell r="T2079" t="str">
            <v>4.02.0029</v>
          </cell>
          <cell r="U2079" t="str">
            <v>VENDAS DIRETAS</v>
          </cell>
          <cell r="W2079">
            <v>796.54</v>
          </cell>
          <cell r="X2079">
            <v>796.54</v>
          </cell>
          <cell r="Y2079">
            <v>796.54</v>
          </cell>
          <cell r="Z2079">
            <v>796.54</v>
          </cell>
          <cell r="AA2079" t="e">
            <v>#REF!</v>
          </cell>
          <cell r="AB2079" t="e">
            <v>#REF!</v>
          </cell>
          <cell r="AC2079" t="e">
            <v>#REF!</v>
          </cell>
          <cell r="AD2079" t="e">
            <v>#REF!</v>
          </cell>
          <cell r="AE2079" t="e">
            <v>#REF!</v>
          </cell>
          <cell r="AF2079" t="e">
            <v>#REF!</v>
          </cell>
          <cell r="AG2079" t="e">
            <v>#REF!</v>
          </cell>
          <cell r="AH2079" t="e">
            <v>#REF!</v>
          </cell>
        </row>
        <row r="2080">
          <cell r="A2080" t="str">
            <v>4.02.00302.1.1.4</v>
          </cell>
          <cell r="B2080" t="str">
            <v>2.1.1.4</v>
          </cell>
          <cell r="C2080" t="str">
            <v>VENDAS DIRETAS</v>
          </cell>
          <cell r="D2080" t="str">
            <v>4.02.003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 t="e">
            <v>#REF!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 t="e">
            <v>#REF!</v>
          </cell>
          <cell r="T2080" t="str">
            <v>4.02.0030</v>
          </cell>
          <cell r="U2080" t="str">
            <v>VENDAS DIRETAS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 t="e">
            <v>#REF!</v>
          </cell>
          <cell r="AB2080" t="e">
            <v>#REF!</v>
          </cell>
          <cell r="AC2080" t="e">
            <v>#REF!</v>
          </cell>
          <cell r="AD2080" t="e">
            <v>#REF!</v>
          </cell>
          <cell r="AE2080" t="e">
            <v>#REF!</v>
          </cell>
          <cell r="AF2080" t="e">
            <v>#REF!</v>
          </cell>
          <cell r="AG2080" t="e">
            <v>#REF!</v>
          </cell>
          <cell r="AH2080" t="e">
            <v>#REF!</v>
          </cell>
        </row>
        <row r="2081">
          <cell r="A2081" t="str">
            <v>4.02.00362.1.1.4</v>
          </cell>
          <cell r="B2081" t="str">
            <v>2.1.1.4</v>
          </cell>
          <cell r="C2081" t="str">
            <v>VENDAS DIRETAS</v>
          </cell>
          <cell r="D2081" t="str">
            <v>4.02.0036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 t="e">
            <v>#REF!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 t="e">
            <v>#REF!</v>
          </cell>
          <cell r="T2081" t="str">
            <v>4.02.0036</v>
          </cell>
          <cell r="U2081" t="str">
            <v>VENDAS DIRETAS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 t="e">
            <v>#REF!</v>
          </cell>
          <cell r="AB2081" t="e">
            <v>#REF!</v>
          </cell>
          <cell r="AC2081" t="e">
            <v>#REF!</v>
          </cell>
          <cell r="AD2081" t="e">
            <v>#REF!</v>
          </cell>
          <cell r="AE2081" t="e">
            <v>#REF!</v>
          </cell>
          <cell r="AF2081" t="e">
            <v>#REF!</v>
          </cell>
          <cell r="AG2081" t="e">
            <v>#REF!</v>
          </cell>
          <cell r="AH2081" t="e">
            <v>#REF!</v>
          </cell>
        </row>
        <row r="2082">
          <cell r="A2082" t="str">
            <v>4.02.00392.1.1.4</v>
          </cell>
          <cell r="B2082" t="str">
            <v>2.1.1.4</v>
          </cell>
          <cell r="C2082" t="str">
            <v>VENDAS DIRETAS</v>
          </cell>
          <cell r="D2082" t="str">
            <v>4.02.0039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 t="e">
            <v>#REF!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 t="e">
            <v>#REF!</v>
          </cell>
          <cell r="T2082" t="str">
            <v>4.02.0039</v>
          </cell>
          <cell r="U2082" t="str">
            <v>VENDAS DIRETAS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 t="e">
            <v>#REF!</v>
          </cell>
          <cell r="AB2082" t="e">
            <v>#REF!</v>
          </cell>
          <cell r="AC2082" t="e">
            <v>#REF!</v>
          </cell>
          <cell r="AD2082" t="e">
            <v>#REF!</v>
          </cell>
          <cell r="AE2082" t="e">
            <v>#REF!</v>
          </cell>
          <cell r="AF2082" t="e">
            <v>#REF!</v>
          </cell>
          <cell r="AG2082" t="e">
            <v>#REF!</v>
          </cell>
          <cell r="AH2082" t="e">
            <v>#REF!</v>
          </cell>
        </row>
        <row r="2083">
          <cell r="A2083" t="str">
            <v>4.02.00442.1.1.4</v>
          </cell>
          <cell r="B2083" t="str">
            <v>2.1.1.4</v>
          </cell>
          <cell r="C2083" t="str">
            <v>VENDAS DIRETAS</v>
          </cell>
          <cell r="D2083" t="str">
            <v>4.02.0044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 t="e">
            <v>#REF!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 t="e">
            <v>#REF!</v>
          </cell>
          <cell r="T2083" t="str">
            <v>4.02.0044</v>
          </cell>
          <cell r="U2083" t="str">
            <v>VENDAS DIRETAS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 t="e">
            <v>#REF!</v>
          </cell>
          <cell r="AB2083" t="e">
            <v>#REF!</v>
          </cell>
          <cell r="AC2083" t="e">
            <v>#REF!</v>
          </cell>
          <cell r="AD2083" t="e">
            <v>#REF!</v>
          </cell>
          <cell r="AE2083" t="e">
            <v>#REF!</v>
          </cell>
          <cell r="AF2083" t="e">
            <v>#REF!</v>
          </cell>
          <cell r="AG2083" t="e">
            <v>#REF!</v>
          </cell>
          <cell r="AH2083" t="e">
            <v>#REF!</v>
          </cell>
        </row>
        <row r="2084">
          <cell r="A2084" t="str">
            <v>4.03.00012.1.1.4</v>
          </cell>
          <cell r="B2084" t="str">
            <v>2.1.1.4</v>
          </cell>
          <cell r="C2084" t="str">
            <v>VENDAS DIRETAS</v>
          </cell>
          <cell r="D2084" t="str">
            <v>4.03.0001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 t="e">
            <v>#REF!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 t="e">
            <v>#REF!</v>
          </cell>
          <cell r="T2084" t="str">
            <v>4.03.0001</v>
          </cell>
          <cell r="U2084" t="str">
            <v>VENDAS DIRETAS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 t="e">
            <v>#REF!</v>
          </cell>
          <cell r="AB2084" t="e">
            <v>#REF!</v>
          </cell>
          <cell r="AC2084" t="e">
            <v>#REF!</v>
          </cell>
          <cell r="AD2084" t="e">
            <v>#REF!</v>
          </cell>
          <cell r="AE2084" t="e">
            <v>#REF!</v>
          </cell>
          <cell r="AF2084" t="e">
            <v>#REF!</v>
          </cell>
          <cell r="AG2084" t="e">
            <v>#REF!</v>
          </cell>
          <cell r="AH2084" t="e">
            <v>#REF!</v>
          </cell>
        </row>
        <row r="2085">
          <cell r="A2085" t="str">
            <v>4.03.00022.1.1.4</v>
          </cell>
          <cell r="B2085" t="str">
            <v>2.1.1.4</v>
          </cell>
          <cell r="C2085" t="str">
            <v>VENDAS DIRETAS</v>
          </cell>
          <cell r="D2085" t="str">
            <v>4.03.0002</v>
          </cell>
          <cell r="E2085">
            <v>37913.020000000004</v>
          </cell>
          <cell r="F2085">
            <v>34876.259999999995</v>
          </cell>
          <cell r="G2085">
            <v>31003.25</v>
          </cell>
          <cell r="H2085">
            <v>32546.19</v>
          </cell>
          <cell r="I2085" t="e">
            <v>#REF!</v>
          </cell>
          <cell r="J2085">
            <v>39168.620000000003</v>
          </cell>
          <cell r="K2085">
            <v>16889.070000000003</v>
          </cell>
          <cell r="L2085">
            <v>48102.16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 t="e">
            <v>#REF!</v>
          </cell>
          <cell r="T2085" t="str">
            <v>4.03.0002</v>
          </cell>
          <cell r="U2085" t="str">
            <v>VENDAS DIRETAS</v>
          </cell>
          <cell r="W2085">
            <v>37913.020000000004</v>
          </cell>
          <cell r="X2085">
            <v>72789.279999999999</v>
          </cell>
          <cell r="Y2085">
            <v>103792.53</v>
          </cell>
          <cell r="Z2085">
            <v>136338.72</v>
          </cell>
          <cell r="AA2085" t="e">
            <v>#REF!</v>
          </cell>
          <cell r="AB2085" t="e">
            <v>#REF!</v>
          </cell>
          <cell r="AC2085" t="e">
            <v>#REF!</v>
          </cell>
          <cell r="AD2085" t="e">
            <v>#REF!</v>
          </cell>
          <cell r="AE2085" t="e">
            <v>#REF!</v>
          </cell>
          <cell r="AF2085" t="e">
            <v>#REF!</v>
          </cell>
          <cell r="AG2085" t="e">
            <v>#REF!</v>
          </cell>
          <cell r="AH2085" t="e">
            <v>#REF!</v>
          </cell>
        </row>
        <row r="2086">
          <cell r="A2086" t="str">
            <v>4.03.00042.1.1.4</v>
          </cell>
          <cell r="B2086" t="str">
            <v>2.1.1.4</v>
          </cell>
          <cell r="C2086" t="str">
            <v>VENDAS DIRETAS</v>
          </cell>
          <cell r="D2086" t="str">
            <v>4.03.0004</v>
          </cell>
          <cell r="E2086">
            <v>11397.48</v>
          </cell>
          <cell r="F2086">
            <v>5700</v>
          </cell>
          <cell r="G2086">
            <v>7589.6</v>
          </cell>
          <cell r="H2086">
            <v>0</v>
          </cell>
          <cell r="I2086" t="e">
            <v>#REF!</v>
          </cell>
          <cell r="J2086">
            <v>32586.62</v>
          </cell>
          <cell r="K2086">
            <v>52808.28</v>
          </cell>
          <cell r="L2086">
            <v>25425.85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 t="e">
            <v>#REF!</v>
          </cell>
          <cell r="T2086" t="str">
            <v>4.03.0004</v>
          </cell>
          <cell r="U2086" t="str">
            <v>VENDAS DIRETAS</v>
          </cell>
          <cell r="W2086">
            <v>11397.48</v>
          </cell>
          <cell r="X2086">
            <v>17097.48</v>
          </cell>
          <cell r="Y2086">
            <v>24687.08</v>
          </cell>
          <cell r="Z2086">
            <v>24687.08</v>
          </cell>
          <cell r="AA2086" t="e">
            <v>#REF!</v>
          </cell>
          <cell r="AB2086" t="e">
            <v>#REF!</v>
          </cell>
          <cell r="AC2086" t="e">
            <v>#REF!</v>
          </cell>
          <cell r="AD2086" t="e">
            <v>#REF!</v>
          </cell>
          <cell r="AE2086" t="e">
            <v>#REF!</v>
          </cell>
          <cell r="AF2086" t="e">
            <v>#REF!</v>
          </cell>
          <cell r="AG2086" t="e">
            <v>#REF!</v>
          </cell>
          <cell r="AH2086" t="e">
            <v>#REF!</v>
          </cell>
        </row>
        <row r="2087">
          <cell r="A2087" t="str">
            <v>4.03.00072.1.1.4</v>
          </cell>
          <cell r="B2087" t="str">
            <v>2.1.1.4</v>
          </cell>
          <cell r="C2087" t="str">
            <v>VENDAS DIRETAS</v>
          </cell>
          <cell r="D2087" t="str">
            <v>4.03.0007</v>
          </cell>
          <cell r="E2087">
            <v>763.1099999999999</v>
          </cell>
          <cell r="F2087">
            <v>31.8</v>
          </cell>
          <cell r="G2087">
            <v>1325.96</v>
          </cell>
          <cell r="H2087">
            <v>0</v>
          </cell>
          <cell r="I2087" t="e">
            <v>#REF!</v>
          </cell>
          <cell r="J2087">
            <v>2416.4199999999996</v>
          </cell>
          <cell r="K2087">
            <v>627.44500000000005</v>
          </cell>
          <cell r="L2087">
            <v>17461.53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 t="e">
            <v>#REF!</v>
          </cell>
          <cell r="T2087" t="str">
            <v>4.03.0007</v>
          </cell>
          <cell r="U2087" t="str">
            <v>VENDAS DIRETAS</v>
          </cell>
          <cell r="W2087">
            <v>763.1099999999999</v>
          </cell>
          <cell r="X2087">
            <v>794.90999999999985</v>
          </cell>
          <cell r="Y2087">
            <v>2120.87</v>
          </cell>
          <cell r="Z2087">
            <v>2120.87</v>
          </cell>
          <cell r="AA2087" t="e">
            <v>#REF!</v>
          </cell>
          <cell r="AB2087" t="e">
            <v>#REF!</v>
          </cell>
          <cell r="AC2087" t="e">
            <v>#REF!</v>
          </cell>
          <cell r="AD2087" t="e">
            <v>#REF!</v>
          </cell>
          <cell r="AE2087" t="e">
            <v>#REF!</v>
          </cell>
          <cell r="AF2087" t="e">
            <v>#REF!</v>
          </cell>
          <cell r="AG2087" t="e">
            <v>#REF!</v>
          </cell>
          <cell r="AH2087" t="e">
            <v>#REF!</v>
          </cell>
        </row>
        <row r="2088">
          <cell r="A2088" t="str">
            <v>4.03.00082.1.1.4</v>
          </cell>
          <cell r="B2088" t="str">
            <v>2.1.1.4</v>
          </cell>
          <cell r="C2088" t="str">
            <v>VENDAS DIRETAS</v>
          </cell>
          <cell r="D2088" t="str">
            <v>4.03.0008</v>
          </cell>
          <cell r="E2088">
            <v>4599.47</v>
          </cell>
          <cell r="F2088">
            <v>5399.6347081228214</v>
          </cell>
          <cell r="G2088">
            <v>4357.32</v>
          </cell>
          <cell r="H2088">
            <v>3875.19</v>
          </cell>
          <cell r="I2088" t="e">
            <v>#REF!</v>
          </cell>
          <cell r="J2088">
            <v>4537.05</v>
          </cell>
          <cell r="K2088">
            <v>4107.3999999999996</v>
          </cell>
          <cell r="L2088">
            <v>2593.3500000000004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 t="e">
            <v>#REF!</v>
          </cell>
          <cell r="T2088" t="str">
            <v>4.03.0008</v>
          </cell>
          <cell r="U2088" t="str">
            <v>VENDAS DIRETAS</v>
          </cell>
          <cell r="W2088">
            <v>4599.47</v>
          </cell>
          <cell r="X2088">
            <v>9999.1047081228207</v>
          </cell>
          <cell r="Y2088">
            <v>14356.42470812282</v>
          </cell>
          <cell r="Z2088">
            <v>18231.614708122819</v>
          </cell>
          <cell r="AA2088" t="e">
            <v>#REF!</v>
          </cell>
          <cell r="AB2088" t="e">
            <v>#REF!</v>
          </cell>
          <cell r="AC2088" t="e">
            <v>#REF!</v>
          </cell>
          <cell r="AD2088" t="e">
            <v>#REF!</v>
          </cell>
          <cell r="AE2088" t="e">
            <v>#REF!</v>
          </cell>
          <cell r="AF2088" t="e">
            <v>#REF!</v>
          </cell>
          <cell r="AG2088" t="e">
            <v>#REF!</v>
          </cell>
          <cell r="AH2088" t="e">
            <v>#REF!</v>
          </cell>
        </row>
        <row r="2089">
          <cell r="A2089" t="str">
            <v>4.03.00092.1.1.4</v>
          </cell>
          <cell r="B2089" t="str">
            <v>2.1.1.4</v>
          </cell>
          <cell r="C2089" t="str">
            <v>VENDAS DIRETAS</v>
          </cell>
          <cell r="D2089" t="str">
            <v>4.03.0009</v>
          </cell>
          <cell r="E2089">
            <v>9587.9700000000012</v>
          </cell>
          <cell r="F2089">
            <v>8183.97</v>
          </cell>
          <cell r="G2089">
            <v>10198.880000000001</v>
          </cell>
          <cell r="H2089">
            <v>8147.5</v>
          </cell>
          <cell r="I2089" t="e">
            <v>#REF!</v>
          </cell>
          <cell r="J2089">
            <v>8282.57</v>
          </cell>
          <cell r="K2089">
            <v>12727.03</v>
          </cell>
          <cell r="L2089">
            <v>16559.28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 t="e">
            <v>#REF!</v>
          </cell>
          <cell r="T2089" t="str">
            <v>4.03.0009</v>
          </cell>
          <cell r="U2089" t="str">
            <v>VENDAS DIRETAS</v>
          </cell>
          <cell r="W2089">
            <v>9587.9700000000012</v>
          </cell>
          <cell r="X2089">
            <v>17771.940000000002</v>
          </cell>
          <cell r="Y2089">
            <v>27970.820000000003</v>
          </cell>
          <cell r="Z2089">
            <v>36118.320000000007</v>
          </cell>
          <cell r="AA2089" t="e">
            <v>#REF!</v>
          </cell>
          <cell r="AB2089" t="e">
            <v>#REF!</v>
          </cell>
          <cell r="AC2089" t="e">
            <v>#REF!</v>
          </cell>
          <cell r="AD2089" t="e">
            <v>#REF!</v>
          </cell>
          <cell r="AE2089" t="e">
            <v>#REF!</v>
          </cell>
          <cell r="AF2089" t="e">
            <v>#REF!</v>
          </cell>
          <cell r="AG2089" t="e">
            <v>#REF!</v>
          </cell>
          <cell r="AH2089" t="e">
            <v>#REF!</v>
          </cell>
        </row>
        <row r="2090">
          <cell r="A2090" t="str">
            <v>4.03.00102.1.1.4</v>
          </cell>
          <cell r="B2090" t="str">
            <v>2.1.1.4</v>
          </cell>
          <cell r="C2090" t="str">
            <v>VENDAS DIRETAS</v>
          </cell>
          <cell r="D2090" t="str">
            <v>4.03.0010</v>
          </cell>
          <cell r="E2090">
            <v>2863.38</v>
          </cell>
          <cell r="F2090">
            <v>1921.88</v>
          </cell>
          <cell r="G2090">
            <v>2102.62</v>
          </cell>
          <cell r="H2090">
            <v>3911.8100000000004</v>
          </cell>
          <cell r="I2090" t="e">
            <v>#REF!</v>
          </cell>
          <cell r="J2090">
            <v>3499.09</v>
          </cell>
          <cell r="K2090">
            <v>8889.67</v>
          </cell>
          <cell r="L2090">
            <v>8131.4699999999993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 t="e">
            <v>#REF!</v>
          </cell>
          <cell r="T2090" t="str">
            <v>4.03.0010</v>
          </cell>
          <cell r="U2090" t="str">
            <v>VENDAS DIRETAS</v>
          </cell>
          <cell r="W2090">
            <v>2863.38</v>
          </cell>
          <cell r="X2090">
            <v>4785.26</v>
          </cell>
          <cell r="Y2090">
            <v>6887.88</v>
          </cell>
          <cell r="Z2090">
            <v>10799.69</v>
          </cell>
          <cell r="AA2090" t="e">
            <v>#REF!</v>
          </cell>
          <cell r="AB2090" t="e">
            <v>#REF!</v>
          </cell>
          <cell r="AC2090" t="e">
            <v>#REF!</v>
          </cell>
          <cell r="AD2090" t="e">
            <v>#REF!</v>
          </cell>
          <cell r="AE2090" t="e">
            <v>#REF!</v>
          </cell>
          <cell r="AF2090" t="e">
            <v>#REF!</v>
          </cell>
          <cell r="AG2090" t="e">
            <v>#REF!</v>
          </cell>
          <cell r="AH2090" t="e">
            <v>#REF!</v>
          </cell>
        </row>
        <row r="2091">
          <cell r="A2091" t="str">
            <v>4.03.00112.1.1.4</v>
          </cell>
          <cell r="B2091" t="str">
            <v>2.1.1.4</v>
          </cell>
          <cell r="C2091" t="str">
            <v>VENDAS DIRETAS</v>
          </cell>
          <cell r="D2091" t="str">
            <v>4.03.0011</v>
          </cell>
          <cell r="E2091">
            <v>16697.05</v>
          </cell>
          <cell r="F2091">
            <v>18986.78</v>
          </cell>
          <cell r="G2091">
            <v>13367.63</v>
          </cell>
          <cell r="H2091">
            <v>3476.58</v>
          </cell>
          <cell r="I2091" t="e">
            <v>#REF!</v>
          </cell>
          <cell r="J2091">
            <v>11610.7</v>
          </cell>
          <cell r="K2091">
            <v>8599.2999999999993</v>
          </cell>
          <cell r="L2091">
            <v>20365.629999999997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 t="e">
            <v>#REF!</v>
          </cell>
          <cell r="T2091" t="str">
            <v>4.03.0011</v>
          </cell>
          <cell r="U2091" t="str">
            <v>VENDAS DIRETAS</v>
          </cell>
          <cell r="W2091">
            <v>16697.05</v>
          </cell>
          <cell r="X2091">
            <v>35683.83</v>
          </cell>
          <cell r="Y2091">
            <v>49051.46</v>
          </cell>
          <cell r="Z2091">
            <v>52528.04</v>
          </cell>
          <cell r="AA2091" t="e">
            <v>#REF!</v>
          </cell>
          <cell r="AB2091" t="e">
            <v>#REF!</v>
          </cell>
          <cell r="AC2091" t="e">
            <v>#REF!</v>
          </cell>
          <cell r="AD2091" t="e">
            <v>#REF!</v>
          </cell>
          <cell r="AE2091" t="e">
            <v>#REF!</v>
          </cell>
          <cell r="AF2091" t="e">
            <v>#REF!</v>
          </cell>
          <cell r="AG2091" t="e">
            <v>#REF!</v>
          </cell>
          <cell r="AH2091" t="e">
            <v>#REF!</v>
          </cell>
        </row>
        <row r="2092">
          <cell r="A2092" t="str">
            <v>4.03.00122.1.1.4</v>
          </cell>
          <cell r="B2092" t="str">
            <v>2.1.1.4</v>
          </cell>
          <cell r="C2092" t="str">
            <v>VENDAS DIRETAS</v>
          </cell>
          <cell r="D2092" t="str">
            <v>4.03.0012</v>
          </cell>
          <cell r="E2092">
            <v>4167.8599999999997</v>
          </cell>
          <cell r="F2092">
            <v>51.35</v>
          </cell>
          <cell r="G2092">
            <v>3544.36</v>
          </cell>
          <cell r="H2092">
            <v>2486.66</v>
          </cell>
          <cell r="I2092" t="e">
            <v>#REF!</v>
          </cell>
          <cell r="J2092">
            <v>3365.3599999999997</v>
          </cell>
          <cell r="K2092">
            <v>1836.71</v>
          </cell>
          <cell r="L2092">
            <v>8014.25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 t="e">
            <v>#REF!</v>
          </cell>
          <cell r="T2092" t="str">
            <v>4.03.0012</v>
          </cell>
          <cell r="U2092" t="str">
            <v>VENDAS DIRETAS</v>
          </cell>
          <cell r="W2092">
            <v>4167.8599999999997</v>
          </cell>
          <cell r="X2092">
            <v>4219.21</v>
          </cell>
          <cell r="Y2092">
            <v>7763.57</v>
          </cell>
          <cell r="Z2092">
            <v>10250.23</v>
          </cell>
          <cell r="AA2092" t="e">
            <v>#REF!</v>
          </cell>
          <cell r="AB2092" t="e">
            <v>#REF!</v>
          </cell>
          <cell r="AC2092" t="e">
            <v>#REF!</v>
          </cell>
          <cell r="AD2092" t="e">
            <v>#REF!</v>
          </cell>
          <cell r="AE2092" t="e">
            <v>#REF!</v>
          </cell>
          <cell r="AF2092" t="e">
            <v>#REF!</v>
          </cell>
          <cell r="AG2092" t="e">
            <v>#REF!</v>
          </cell>
          <cell r="AH2092" t="e">
            <v>#REF!</v>
          </cell>
        </row>
        <row r="2093">
          <cell r="A2093" t="str">
            <v>4.03.00132.1.1.4</v>
          </cell>
          <cell r="B2093" t="str">
            <v>2.1.1.4</v>
          </cell>
          <cell r="C2093" t="str">
            <v>VENDAS DIRETAS</v>
          </cell>
          <cell r="D2093" t="str">
            <v>4.03.0013</v>
          </cell>
          <cell r="E2093">
            <v>106</v>
          </cell>
          <cell r="F2093">
            <v>0</v>
          </cell>
          <cell r="G2093">
            <v>0</v>
          </cell>
          <cell r="H2093">
            <v>395.64</v>
          </cell>
          <cell r="I2093" t="e">
            <v>#REF!</v>
          </cell>
          <cell r="J2093">
            <v>347.65999999999997</v>
          </cell>
          <cell r="K2093">
            <v>0</v>
          </cell>
          <cell r="L2093">
            <v>14.13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 t="e">
            <v>#REF!</v>
          </cell>
          <cell r="T2093" t="str">
            <v>4.03.0013</v>
          </cell>
          <cell r="U2093" t="str">
            <v>VENDAS DIRETAS</v>
          </cell>
          <cell r="W2093">
            <v>106</v>
          </cell>
          <cell r="X2093">
            <v>106</v>
          </cell>
          <cell r="Y2093">
            <v>106</v>
          </cell>
          <cell r="Z2093">
            <v>501.64</v>
          </cell>
          <cell r="AA2093" t="e">
            <v>#REF!</v>
          </cell>
          <cell r="AB2093" t="e">
            <v>#REF!</v>
          </cell>
          <cell r="AC2093" t="e">
            <v>#REF!</v>
          </cell>
          <cell r="AD2093" t="e">
            <v>#REF!</v>
          </cell>
          <cell r="AE2093" t="e">
            <v>#REF!</v>
          </cell>
          <cell r="AF2093" t="e">
            <v>#REF!</v>
          </cell>
          <cell r="AG2093" t="e">
            <v>#REF!</v>
          </cell>
          <cell r="AH2093" t="e">
            <v>#REF!</v>
          </cell>
        </row>
        <row r="2094">
          <cell r="A2094" t="str">
            <v>4.03.00162.1.1.4</v>
          </cell>
          <cell r="B2094" t="str">
            <v>2.1.1.4</v>
          </cell>
          <cell r="C2094" t="str">
            <v>VENDAS DIRETAS</v>
          </cell>
          <cell r="D2094" t="str">
            <v>4.03.0016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 t="e">
            <v>#REF!</v>
          </cell>
          <cell r="J2094">
            <v>1137.53</v>
          </cell>
          <cell r="K2094">
            <v>389.13</v>
          </cell>
          <cell r="L2094">
            <v>580.36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 t="e">
            <v>#REF!</v>
          </cell>
          <cell r="T2094" t="str">
            <v>4.03.0016</v>
          </cell>
          <cell r="U2094" t="str">
            <v>VENDAS DIRETAS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 t="e">
            <v>#REF!</v>
          </cell>
          <cell r="AB2094" t="e">
            <v>#REF!</v>
          </cell>
          <cell r="AC2094" t="e">
            <v>#REF!</v>
          </cell>
          <cell r="AD2094" t="e">
            <v>#REF!</v>
          </cell>
          <cell r="AE2094" t="e">
            <v>#REF!</v>
          </cell>
          <cell r="AF2094" t="e">
            <v>#REF!</v>
          </cell>
          <cell r="AG2094" t="e">
            <v>#REF!</v>
          </cell>
          <cell r="AH2094" t="e">
            <v>#REF!</v>
          </cell>
        </row>
        <row r="2095">
          <cell r="A2095" t="str">
            <v>4.03.00182.1.1.4</v>
          </cell>
          <cell r="B2095" t="str">
            <v>2.1.1.4</v>
          </cell>
          <cell r="C2095" t="str">
            <v>VENDAS DIRETAS</v>
          </cell>
          <cell r="D2095" t="str">
            <v>4.03.0018</v>
          </cell>
          <cell r="E2095">
            <v>3332.54</v>
          </cell>
          <cell r="F2095">
            <v>0</v>
          </cell>
          <cell r="G2095">
            <v>0</v>
          </cell>
          <cell r="H2095">
            <v>1693.1100000000001</v>
          </cell>
          <cell r="I2095" t="e">
            <v>#REF!</v>
          </cell>
          <cell r="J2095">
            <v>673.65</v>
          </cell>
          <cell r="K2095">
            <v>803.78</v>
          </cell>
          <cell r="L2095">
            <v>772.0200000000001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 t="e">
            <v>#REF!</v>
          </cell>
          <cell r="T2095" t="str">
            <v>4.03.0018</v>
          </cell>
          <cell r="U2095" t="str">
            <v>VENDAS DIRETAS</v>
          </cell>
          <cell r="W2095">
            <v>3332.54</v>
          </cell>
          <cell r="X2095">
            <v>3332.54</v>
          </cell>
          <cell r="Y2095">
            <v>3332.54</v>
          </cell>
          <cell r="Z2095">
            <v>5025.6499999999996</v>
          </cell>
          <cell r="AA2095" t="e">
            <v>#REF!</v>
          </cell>
          <cell r="AB2095" t="e">
            <v>#REF!</v>
          </cell>
          <cell r="AC2095" t="e">
            <v>#REF!</v>
          </cell>
          <cell r="AD2095" t="e">
            <v>#REF!</v>
          </cell>
          <cell r="AE2095" t="e">
            <v>#REF!</v>
          </cell>
          <cell r="AF2095" t="e">
            <v>#REF!</v>
          </cell>
          <cell r="AG2095" t="e">
            <v>#REF!</v>
          </cell>
          <cell r="AH2095" t="e">
            <v>#REF!</v>
          </cell>
        </row>
        <row r="2096">
          <cell r="A2096" t="str">
            <v>4.04.00012.1.1.4</v>
          </cell>
          <cell r="B2096" t="str">
            <v>2.1.1.4</v>
          </cell>
          <cell r="C2096" t="str">
            <v>VENDAS DIRETAS</v>
          </cell>
          <cell r="D2096" t="str">
            <v>4.04.0001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 t="e">
            <v>#REF!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 t="e">
            <v>#REF!</v>
          </cell>
          <cell r="T2096" t="str">
            <v>4.04.0001</v>
          </cell>
          <cell r="U2096" t="str">
            <v>VENDAS DIRETAS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 t="e">
            <v>#REF!</v>
          </cell>
          <cell r="AB2096" t="e">
            <v>#REF!</v>
          </cell>
          <cell r="AC2096" t="e">
            <v>#REF!</v>
          </cell>
          <cell r="AD2096" t="e">
            <v>#REF!</v>
          </cell>
          <cell r="AE2096" t="e">
            <v>#REF!</v>
          </cell>
          <cell r="AF2096" t="e">
            <v>#REF!</v>
          </cell>
          <cell r="AG2096" t="e">
            <v>#REF!</v>
          </cell>
          <cell r="AH2096" t="e">
            <v>#REF!</v>
          </cell>
        </row>
        <row r="2097">
          <cell r="A2097" t="str">
            <v>4.04.00022.1.1.4</v>
          </cell>
          <cell r="B2097" t="str">
            <v>2.1.1.4</v>
          </cell>
          <cell r="C2097" t="str">
            <v>VENDAS DIRETAS</v>
          </cell>
          <cell r="D2097" t="str">
            <v>4.04.0002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 t="e">
            <v>#REF!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 t="e">
            <v>#REF!</v>
          </cell>
          <cell r="T2097" t="str">
            <v>4.04.0002</v>
          </cell>
          <cell r="U2097" t="str">
            <v>VENDAS DIRETAS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 t="e">
            <v>#REF!</v>
          </cell>
          <cell r="AB2097" t="e">
            <v>#REF!</v>
          </cell>
          <cell r="AC2097" t="e">
            <v>#REF!</v>
          </cell>
          <cell r="AD2097" t="e">
            <v>#REF!</v>
          </cell>
          <cell r="AE2097" t="e">
            <v>#REF!</v>
          </cell>
          <cell r="AF2097" t="e">
            <v>#REF!</v>
          </cell>
          <cell r="AG2097" t="e">
            <v>#REF!</v>
          </cell>
          <cell r="AH2097" t="e">
            <v>#REF!</v>
          </cell>
        </row>
        <row r="2098">
          <cell r="A2098" t="str">
            <v>4.04.00032.1.1.4</v>
          </cell>
          <cell r="B2098" t="str">
            <v>2.1.1.4</v>
          </cell>
          <cell r="C2098" t="str">
            <v>VENDAS DIRETAS</v>
          </cell>
          <cell r="D2098" t="str">
            <v>4.04.0003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 t="e">
            <v>#REF!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 t="e">
            <v>#REF!</v>
          </cell>
          <cell r="T2098" t="str">
            <v>4.04.0003</v>
          </cell>
          <cell r="U2098" t="str">
            <v>VENDAS DIRETAS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 t="e">
            <v>#REF!</v>
          </cell>
          <cell r="AB2098" t="e">
            <v>#REF!</v>
          </cell>
          <cell r="AC2098" t="e">
            <v>#REF!</v>
          </cell>
          <cell r="AD2098" t="e">
            <v>#REF!</v>
          </cell>
          <cell r="AE2098" t="e">
            <v>#REF!</v>
          </cell>
          <cell r="AF2098" t="e">
            <v>#REF!</v>
          </cell>
          <cell r="AG2098" t="e">
            <v>#REF!</v>
          </cell>
          <cell r="AH2098" t="e">
            <v>#REF!</v>
          </cell>
        </row>
        <row r="2099">
          <cell r="A2099" t="str">
            <v>4.04.00042.1.1.4</v>
          </cell>
          <cell r="B2099" t="str">
            <v>2.1.1.4</v>
          </cell>
          <cell r="C2099" t="str">
            <v>VENDAS DIRETAS</v>
          </cell>
          <cell r="D2099" t="str">
            <v>4.04.0004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 t="e">
            <v>#REF!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 t="e">
            <v>#REF!</v>
          </cell>
          <cell r="T2099" t="str">
            <v>4.04.0004</v>
          </cell>
          <cell r="U2099" t="str">
            <v>VENDAS DIRETAS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 t="e">
            <v>#REF!</v>
          </cell>
          <cell r="AB2099" t="e">
            <v>#REF!</v>
          </cell>
          <cell r="AC2099" t="e">
            <v>#REF!</v>
          </cell>
          <cell r="AD2099" t="e">
            <v>#REF!</v>
          </cell>
          <cell r="AE2099" t="e">
            <v>#REF!</v>
          </cell>
          <cell r="AF2099" t="e">
            <v>#REF!</v>
          </cell>
          <cell r="AG2099" t="e">
            <v>#REF!</v>
          </cell>
          <cell r="AH2099" t="e">
            <v>#REF!</v>
          </cell>
        </row>
        <row r="2100">
          <cell r="A2100" t="str">
            <v>4.04.00052.1.1.4</v>
          </cell>
          <cell r="B2100" t="str">
            <v>2.1.1.4</v>
          </cell>
          <cell r="C2100" t="str">
            <v>VENDAS DIRETAS</v>
          </cell>
          <cell r="D2100" t="str">
            <v>4.04.0005</v>
          </cell>
          <cell r="E2100">
            <v>5020.9799999999996</v>
          </cell>
          <cell r="F2100">
            <v>0</v>
          </cell>
          <cell r="G2100">
            <v>145.60000000000002</v>
          </cell>
          <cell r="H2100">
            <v>0</v>
          </cell>
          <cell r="I2100" t="e">
            <v>#REF!</v>
          </cell>
          <cell r="J2100">
            <v>0</v>
          </cell>
          <cell r="K2100">
            <v>0</v>
          </cell>
          <cell r="L2100">
            <v>3930.15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 t="e">
            <v>#REF!</v>
          </cell>
          <cell r="T2100" t="str">
            <v>4.04.0005</v>
          </cell>
          <cell r="U2100" t="str">
            <v>VENDAS DIRETAS</v>
          </cell>
          <cell r="W2100">
            <v>5020.9799999999996</v>
          </cell>
          <cell r="X2100">
            <v>5020.9799999999996</v>
          </cell>
          <cell r="Y2100">
            <v>5166.58</v>
          </cell>
          <cell r="Z2100">
            <v>5166.58</v>
          </cell>
          <cell r="AA2100" t="e">
            <v>#REF!</v>
          </cell>
          <cell r="AB2100" t="e">
            <v>#REF!</v>
          </cell>
          <cell r="AC2100" t="e">
            <v>#REF!</v>
          </cell>
          <cell r="AD2100" t="e">
            <v>#REF!</v>
          </cell>
          <cell r="AE2100" t="e">
            <v>#REF!</v>
          </cell>
          <cell r="AF2100" t="e">
            <v>#REF!</v>
          </cell>
          <cell r="AG2100" t="e">
            <v>#REF!</v>
          </cell>
          <cell r="AH2100" t="e">
            <v>#REF!</v>
          </cell>
        </row>
        <row r="2101">
          <cell r="A2101" t="str">
            <v>4.04.00062.1.1.4</v>
          </cell>
          <cell r="B2101" t="str">
            <v>2.1.1.4</v>
          </cell>
          <cell r="C2101" t="str">
            <v>VENDAS DIRETAS</v>
          </cell>
          <cell r="D2101" t="str">
            <v>4.04.0006</v>
          </cell>
          <cell r="E2101">
            <v>17</v>
          </cell>
          <cell r="F2101">
            <v>0</v>
          </cell>
          <cell r="G2101">
            <v>3195.8199999999997</v>
          </cell>
          <cell r="H2101">
            <v>0</v>
          </cell>
          <cell r="I2101" t="e">
            <v>#REF!</v>
          </cell>
          <cell r="J2101">
            <v>3382</v>
          </cell>
          <cell r="K2101">
            <v>0</v>
          </cell>
          <cell r="L2101">
            <v>1977.1599999999999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 t="e">
            <v>#REF!</v>
          </cell>
          <cell r="T2101" t="str">
            <v>4.04.0006</v>
          </cell>
          <cell r="U2101" t="str">
            <v>VENDAS DIRETAS</v>
          </cell>
          <cell r="W2101">
            <v>17</v>
          </cell>
          <cell r="X2101">
            <v>17</v>
          </cell>
          <cell r="Y2101">
            <v>3212.8199999999997</v>
          </cell>
          <cell r="Z2101">
            <v>3212.8199999999997</v>
          </cell>
          <cell r="AA2101" t="e">
            <v>#REF!</v>
          </cell>
          <cell r="AB2101" t="e">
            <v>#REF!</v>
          </cell>
          <cell r="AC2101" t="e">
            <v>#REF!</v>
          </cell>
          <cell r="AD2101" t="e">
            <v>#REF!</v>
          </cell>
          <cell r="AE2101" t="e">
            <v>#REF!</v>
          </cell>
          <cell r="AF2101" t="e">
            <v>#REF!</v>
          </cell>
          <cell r="AG2101" t="e">
            <v>#REF!</v>
          </cell>
          <cell r="AH2101" t="e">
            <v>#REF!</v>
          </cell>
        </row>
        <row r="2102">
          <cell r="A2102" t="str">
            <v>4.04.00072.1.1.4</v>
          </cell>
          <cell r="B2102" t="str">
            <v>2.1.1.4</v>
          </cell>
          <cell r="C2102" t="str">
            <v>VENDAS DIRETAS</v>
          </cell>
          <cell r="D2102" t="str">
            <v>4.04.0007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 t="e">
            <v>#REF!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 t="e">
            <v>#REF!</v>
          </cell>
          <cell r="T2102" t="str">
            <v>4.04.0007</v>
          </cell>
          <cell r="U2102" t="str">
            <v>VENDAS DIRETAS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 t="e">
            <v>#REF!</v>
          </cell>
          <cell r="AB2102" t="e">
            <v>#REF!</v>
          </cell>
          <cell r="AC2102" t="e">
            <v>#REF!</v>
          </cell>
          <cell r="AD2102" t="e">
            <v>#REF!</v>
          </cell>
          <cell r="AE2102" t="e">
            <v>#REF!</v>
          </cell>
          <cell r="AF2102" t="e">
            <v>#REF!</v>
          </cell>
          <cell r="AG2102" t="e">
            <v>#REF!</v>
          </cell>
          <cell r="AH2102" t="e">
            <v>#REF!</v>
          </cell>
        </row>
        <row r="2103">
          <cell r="A2103" t="str">
            <v>4.04.00082.1.1.4</v>
          </cell>
          <cell r="B2103" t="str">
            <v>2.1.1.4</v>
          </cell>
          <cell r="C2103" t="str">
            <v>VENDAS DIRETAS</v>
          </cell>
          <cell r="D2103" t="str">
            <v>4.04.0008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 t="e">
            <v>#REF!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 t="e">
            <v>#REF!</v>
          </cell>
          <cell r="T2103" t="str">
            <v>4.04.0008</v>
          </cell>
          <cell r="U2103" t="str">
            <v>VENDAS DIRETAS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 t="e">
            <v>#REF!</v>
          </cell>
          <cell r="AB2103" t="e">
            <v>#REF!</v>
          </cell>
          <cell r="AC2103" t="e">
            <v>#REF!</v>
          </cell>
          <cell r="AD2103" t="e">
            <v>#REF!</v>
          </cell>
          <cell r="AE2103" t="e">
            <v>#REF!</v>
          </cell>
          <cell r="AF2103" t="e">
            <v>#REF!</v>
          </cell>
          <cell r="AG2103" t="e">
            <v>#REF!</v>
          </cell>
          <cell r="AH2103" t="e">
            <v>#REF!</v>
          </cell>
        </row>
        <row r="2104">
          <cell r="A2104" t="str">
            <v>4.04.00092.1.1.4</v>
          </cell>
          <cell r="B2104" t="str">
            <v>2.1.1.4</v>
          </cell>
          <cell r="C2104" t="str">
            <v>VENDAS DIRETAS</v>
          </cell>
          <cell r="D2104" t="str">
            <v>4.04.0009</v>
          </cell>
          <cell r="E2104">
            <v>17.600000000000001</v>
          </cell>
          <cell r="F2104">
            <v>0</v>
          </cell>
          <cell r="G2104">
            <v>0</v>
          </cell>
          <cell r="H2104">
            <v>0</v>
          </cell>
          <cell r="I2104" t="e">
            <v>#REF!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 t="e">
            <v>#REF!</v>
          </cell>
          <cell r="T2104" t="str">
            <v>4.04.0009</v>
          </cell>
          <cell r="U2104" t="str">
            <v>VENDAS DIRETAS</v>
          </cell>
          <cell r="W2104">
            <v>17.600000000000001</v>
          </cell>
          <cell r="X2104">
            <v>17.600000000000001</v>
          </cell>
          <cell r="Y2104">
            <v>17.600000000000001</v>
          </cell>
          <cell r="Z2104">
            <v>17.600000000000001</v>
          </cell>
          <cell r="AA2104" t="e">
            <v>#REF!</v>
          </cell>
          <cell r="AB2104" t="e">
            <v>#REF!</v>
          </cell>
          <cell r="AC2104" t="e">
            <v>#REF!</v>
          </cell>
          <cell r="AD2104" t="e">
            <v>#REF!</v>
          </cell>
          <cell r="AE2104" t="e">
            <v>#REF!</v>
          </cell>
          <cell r="AF2104" t="e">
            <v>#REF!</v>
          </cell>
          <cell r="AG2104" t="e">
            <v>#REF!</v>
          </cell>
          <cell r="AH2104" t="e">
            <v>#REF!</v>
          </cell>
        </row>
        <row r="2105">
          <cell r="A2105" t="str">
            <v>4.04.00102.1.1.4</v>
          </cell>
          <cell r="B2105" t="str">
            <v>2.1.1.4</v>
          </cell>
          <cell r="C2105" t="str">
            <v>VENDAS DIRETAS</v>
          </cell>
          <cell r="D2105" t="str">
            <v>4.04.0010</v>
          </cell>
          <cell r="E2105">
            <v>1030.68</v>
          </cell>
          <cell r="F2105">
            <v>734.54</v>
          </cell>
          <cell r="G2105">
            <v>50</v>
          </cell>
          <cell r="H2105">
            <v>145.60000000000002</v>
          </cell>
          <cell r="I2105" t="e">
            <v>#REF!</v>
          </cell>
          <cell r="J2105">
            <v>0</v>
          </cell>
          <cell r="K2105">
            <v>64.88</v>
          </cell>
          <cell r="L2105">
            <v>741.0274645187618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 t="e">
            <v>#REF!</v>
          </cell>
          <cell r="T2105" t="str">
            <v>4.04.0010</v>
          </cell>
          <cell r="U2105" t="str">
            <v>VENDAS DIRETAS</v>
          </cell>
          <cell r="W2105">
            <v>1030.68</v>
          </cell>
          <cell r="X2105">
            <v>1765.22</v>
          </cell>
          <cell r="Y2105">
            <v>1815.22</v>
          </cell>
          <cell r="Z2105">
            <v>1960.8200000000002</v>
          </cell>
          <cell r="AA2105" t="e">
            <v>#REF!</v>
          </cell>
          <cell r="AB2105" t="e">
            <v>#REF!</v>
          </cell>
          <cell r="AC2105" t="e">
            <v>#REF!</v>
          </cell>
          <cell r="AD2105" t="e">
            <v>#REF!</v>
          </cell>
          <cell r="AE2105" t="e">
            <v>#REF!</v>
          </cell>
          <cell r="AF2105" t="e">
            <v>#REF!</v>
          </cell>
          <cell r="AG2105" t="e">
            <v>#REF!</v>
          </cell>
          <cell r="AH2105" t="e">
            <v>#REF!</v>
          </cell>
        </row>
        <row r="2106">
          <cell r="A2106" t="str">
            <v>4.04.00112.1.1.4</v>
          </cell>
          <cell r="B2106" t="str">
            <v>2.1.1.4</v>
          </cell>
          <cell r="C2106" t="str">
            <v>VENDAS DIRETAS</v>
          </cell>
          <cell r="D2106" t="str">
            <v>4.04.0011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 t="e">
            <v>#REF!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 t="e">
            <v>#REF!</v>
          </cell>
          <cell r="T2106" t="str">
            <v>4.04.0011</v>
          </cell>
          <cell r="U2106" t="str">
            <v>VENDAS DIRETAS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 t="e">
            <v>#REF!</v>
          </cell>
          <cell r="AB2106" t="e">
            <v>#REF!</v>
          </cell>
          <cell r="AC2106" t="e">
            <v>#REF!</v>
          </cell>
          <cell r="AD2106" t="e">
            <v>#REF!</v>
          </cell>
          <cell r="AE2106" t="e">
            <v>#REF!</v>
          </cell>
          <cell r="AF2106" t="e">
            <v>#REF!</v>
          </cell>
          <cell r="AG2106" t="e">
            <v>#REF!</v>
          </cell>
          <cell r="AH2106" t="e">
            <v>#REF!</v>
          </cell>
        </row>
        <row r="2107">
          <cell r="A2107" t="str">
            <v>4.04.00122.1.1.4</v>
          </cell>
          <cell r="B2107" t="str">
            <v>2.1.1.4</v>
          </cell>
          <cell r="C2107" t="str">
            <v>VENDAS DIRETAS</v>
          </cell>
          <cell r="D2107" t="str">
            <v>4.04.0012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 t="e">
            <v>#REF!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T2107" t="str">
            <v>4.04.0012</v>
          </cell>
          <cell r="U2107" t="str">
            <v>VENDAS DIRETAS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 t="e">
            <v>#REF!</v>
          </cell>
          <cell r="AB2107" t="e">
            <v>#REF!</v>
          </cell>
          <cell r="AC2107" t="e">
            <v>#REF!</v>
          </cell>
          <cell r="AD2107" t="e">
            <v>#REF!</v>
          </cell>
          <cell r="AE2107" t="e">
            <v>#REF!</v>
          </cell>
          <cell r="AF2107" t="e">
            <v>#REF!</v>
          </cell>
          <cell r="AG2107" t="e">
            <v>#REF!</v>
          </cell>
          <cell r="AH2107" t="e">
            <v>#REF!</v>
          </cell>
        </row>
        <row r="2108">
          <cell r="A2108" t="str">
            <v>4.05.00032.1.1.4</v>
          </cell>
          <cell r="B2108" t="str">
            <v>2.1.1.4</v>
          </cell>
          <cell r="C2108" t="str">
            <v>VENDAS DIRETAS</v>
          </cell>
          <cell r="D2108" t="str">
            <v>4.05.0003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 t="e">
            <v>#REF!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 t="e">
            <v>#REF!</v>
          </cell>
          <cell r="T2108" t="str">
            <v>4.05.0003</v>
          </cell>
          <cell r="U2108" t="str">
            <v>VENDAS DIRETAS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 t="e">
            <v>#REF!</v>
          </cell>
          <cell r="AB2108" t="e">
            <v>#REF!</v>
          </cell>
          <cell r="AC2108" t="e">
            <v>#REF!</v>
          </cell>
          <cell r="AD2108" t="e">
            <v>#REF!</v>
          </cell>
          <cell r="AE2108" t="e">
            <v>#REF!</v>
          </cell>
          <cell r="AF2108" t="e">
            <v>#REF!</v>
          </cell>
          <cell r="AG2108" t="e">
            <v>#REF!</v>
          </cell>
          <cell r="AH2108" t="e">
            <v>#REF!</v>
          </cell>
        </row>
        <row r="2109">
          <cell r="A2109" t="str">
            <v>4.08.00042.1.1.4</v>
          </cell>
          <cell r="B2109" t="str">
            <v>2.1.1.4</v>
          </cell>
          <cell r="C2109" t="str">
            <v>VENDAS DIRETAS</v>
          </cell>
          <cell r="D2109" t="str">
            <v>4.08.0004</v>
          </cell>
          <cell r="E2109">
            <v>0</v>
          </cell>
          <cell r="F2109">
            <v>248.77</v>
          </cell>
          <cell r="G2109">
            <v>0</v>
          </cell>
          <cell r="H2109">
            <v>0</v>
          </cell>
          <cell r="I2109" t="e">
            <v>#REF!</v>
          </cell>
          <cell r="J2109">
            <v>0</v>
          </cell>
          <cell r="K2109">
            <v>529.70000000000005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 t="e">
            <v>#REF!</v>
          </cell>
          <cell r="T2109" t="str">
            <v>4.08.0004</v>
          </cell>
          <cell r="U2109" t="str">
            <v>VENDAS DIRETAS</v>
          </cell>
          <cell r="W2109">
            <v>0</v>
          </cell>
          <cell r="X2109">
            <v>248.77</v>
          </cell>
          <cell r="Y2109">
            <v>248.77</v>
          </cell>
          <cell r="Z2109">
            <v>248.77</v>
          </cell>
          <cell r="AA2109" t="e">
            <v>#REF!</v>
          </cell>
          <cell r="AB2109" t="e">
            <v>#REF!</v>
          </cell>
          <cell r="AC2109" t="e">
            <v>#REF!</v>
          </cell>
          <cell r="AD2109" t="e">
            <v>#REF!</v>
          </cell>
          <cell r="AE2109" t="e">
            <v>#REF!</v>
          </cell>
          <cell r="AF2109" t="e">
            <v>#REF!</v>
          </cell>
          <cell r="AG2109" t="e">
            <v>#REF!</v>
          </cell>
          <cell r="AH2109" t="e">
            <v>#REF!</v>
          </cell>
        </row>
        <row r="2110">
          <cell r="A2110" t="str">
            <v>4.08.00102.1.1.4</v>
          </cell>
          <cell r="B2110" t="str">
            <v>2.1.1.4</v>
          </cell>
          <cell r="C2110" t="str">
            <v>VENDAS DIRETAS</v>
          </cell>
          <cell r="D2110" t="str">
            <v>4.08.0010</v>
          </cell>
          <cell r="E2110">
            <v>404</v>
          </cell>
          <cell r="F2110">
            <v>213</v>
          </cell>
          <cell r="G2110">
            <v>365.91</v>
          </cell>
          <cell r="H2110">
            <v>828.16000000000008</v>
          </cell>
          <cell r="I2110" t="e">
            <v>#REF!</v>
          </cell>
          <cell r="J2110">
            <v>0</v>
          </cell>
          <cell r="K2110">
            <v>101.73</v>
          </cell>
          <cell r="L2110">
            <v>255.35000000000002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 t="e">
            <v>#REF!</v>
          </cell>
          <cell r="T2110" t="str">
            <v>4.08.0010</v>
          </cell>
          <cell r="U2110" t="str">
            <v>VENDAS DIRETAS</v>
          </cell>
          <cell r="W2110">
            <v>404</v>
          </cell>
          <cell r="X2110">
            <v>617</v>
          </cell>
          <cell r="Y2110">
            <v>982.91000000000008</v>
          </cell>
          <cell r="Z2110">
            <v>1811.0700000000002</v>
          </cell>
          <cell r="AA2110" t="e">
            <v>#REF!</v>
          </cell>
          <cell r="AB2110" t="e">
            <v>#REF!</v>
          </cell>
          <cell r="AC2110" t="e">
            <v>#REF!</v>
          </cell>
          <cell r="AD2110" t="e">
            <v>#REF!</v>
          </cell>
          <cell r="AE2110" t="e">
            <v>#REF!</v>
          </cell>
          <cell r="AF2110" t="e">
            <v>#REF!</v>
          </cell>
          <cell r="AG2110" t="e">
            <v>#REF!</v>
          </cell>
          <cell r="AH2110" t="e">
            <v>#REF!</v>
          </cell>
        </row>
        <row r="2111">
          <cell r="A2111" t="str">
            <v>4.08.00162.1.1.4</v>
          </cell>
          <cell r="B2111" t="str">
            <v>2.1.1.4</v>
          </cell>
          <cell r="C2111" t="str">
            <v>VENDAS DIRETAS</v>
          </cell>
          <cell r="D2111" t="str">
            <v>4.08.0016</v>
          </cell>
          <cell r="E2111">
            <v>0</v>
          </cell>
          <cell r="F2111">
            <v>0</v>
          </cell>
          <cell r="G2111">
            <v>0</v>
          </cell>
          <cell r="H2111">
            <v>11089.78</v>
          </cell>
          <cell r="I2111" t="e">
            <v>#REF!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 t="e">
            <v>#REF!</v>
          </cell>
          <cell r="T2111" t="str">
            <v>4.08.0016</v>
          </cell>
          <cell r="U2111" t="str">
            <v>VENDAS DIRETAS</v>
          </cell>
          <cell r="W2111">
            <v>0</v>
          </cell>
          <cell r="X2111">
            <v>0</v>
          </cell>
          <cell r="Y2111">
            <v>0</v>
          </cell>
          <cell r="Z2111">
            <v>11089.78</v>
          </cell>
          <cell r="AA2111" t="e">
            <v>#REF!</v>
          </cell>
          <cell r="AB2111" t="e">
            <v>#REF!</v>
          </cell>
          <cell r="AC2111" t="e">
            <v>#REF!</v>
          </cell>
          <cell r="AD2111" t="e">
            <v>#REF!</v>
          </cell>
          <cell r="AE2111" t="e">
            <v>#REF!</v>
          </cell>
          <cell r="AF2111" t="e">
            <v>#REF!</v>
          </cell>
          <cell r="AG2111" t="e">
            <v>#REF!</v>
          </cell>
          <cell r="AH2111" t="e">
            <v>#REF!</v>
          </cell>
        </row>
        <row r="2112">
          <cell r="A2112" t="str">
            <v>4.08.00172.1.1.4</v>
          </cell>
          <cell r="B2112" t="str">
            <v>2.1.1.4</v>
          </cell>
          <cell r="C2112" t="str">
            <v>VENDAS DIRETAS</v>
          </cell>
          <cell r="D2112" t="str">
            <v>4.08.0017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 t="e">
            <v>#REF!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 t="e">
            <v>#REF!</v>
          </cell>
          <cell r="T2112" t="str">
            <v>4.08.0017</v>
          </cell>
          <cell r="U2112" t="str">
            <v>VENDAS DIRETAS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 t="e">
            <v>#REF!</v>
          </cell>
          <cell r="AB2112" t="e">
            <v>#REF!</v>
          </cell>
          <cell r="AC2112" t="e">
            <v>#REF!</v>
          </cell>
          <cell r="AD2112" t="e">
            <v>#REF!</v>
          </cell>
          <cell r="AE2112" t="e">
            <v>#REF!</v>
          </cell>
          <cell r="AF2112" t="e">
            <v>#REF!</v>
          </cell>
          <cell r="AG2112" t="e">
            <v>#REF!</v>
          </cell>
          <cell r="AH2112" t="e">
            <v>#REF!</v>
          </cell>
        </row>
        <row r="2113">
          <cell r="A2113" t="str">
            <v>4.08.00202.1.1.4</v>
          </cell>
          <cell r="B2113" t="str">
            <v>2.1.1.4</v>
          </cell>
          <cell r="C2113" t="str">
            <v>VENDAS DIRETAS</v>
          </cell>
          <cell r="D2113" t="str">
            <v>4.08.002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 t="e">
            <v>#REF!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 t="e">
            <v>#REF!</v>
          </cell>
          <cell r="T2113" t="str">
            <v>4.08.0020</v>
          </cell>
          <cell r="U2113" t="str">
            <v>VENDAS DIRETAS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 t="e">
            <v>#REF!</v>
          </cell>
          <cell r="AB2113" t="e">
            <v>#REF!</v>
          </cell>
          <cell r="AC2113" t="e">
            <v>#REF!</v>
          </cell>
          <cell r="AD2113" t="e">
            <v>#REF!</v>
          </cell>
          <cell r="AE2113" t="e">
            <v>#REF!</v>
          </cell>
          <cell r="AF2113" t="e">
            <v>#REF!</v>
          </cell>
          <cell r="AG2113" t="e">
            <v>#REF!</v>
          </cell>
          <cell r="AH2113" t="e">
            <v>#REF!</v>
          </cell>
        </row>
        <row r="2114">
          <cell r="A2114" t="str">
            <v>4.13.00042.1.1.4</v>
          </cell>
          <cell r="B2114" t="str">
            <v>2.1.1.4</v>
          </cell>
          <cell r="C2114" t="str">
            <v>VENDAS DIRETAS</v>
          </cell>
          <cell r="D2114" t="str">
            <v>4.13.0004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 t="e">
            <v>#REF!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 t="e">
            <v>#REF!</v>
          </cell>
          <cell r="T2114" t="str">
            <v>4.13.0004</v>
          </cell>
          <cell r="U2114" t="str">
            <v>VENDAS DIRETAS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 t="e">
            <v>#REF!</v>
          </cell>
          <cell r="AB2114" t="e">
            <v>#REF!</v>
          </cell>
          <cell r="AC2114" t="e">
            <v>#REF!</v>
          </cell>
          <cell r="AD2114" t="e">
            <v>#REF!</v>
          </cell>
          <cell r="AE2114" t="e">
            <v>#REF!</v>
          </cell>
          <cell r="AF2114" t="e">
            <v>#REF!</v>
          </cell>
          <cell r="AG2114" t="e">
            <v>#REF!</v>
          </cell>
          <cell r="AH2114" t="e">
            <v>#REF!</v>
          </cell>
        </row>
        <row r="2115">
          <cell r="A2115" t="str">
            <v>4.13.00052.1.1.4</v>
          </cell>
          <cell r="B2115" t="str">
            <v>2.1.1.4</v>
          </cell>
          <cell r="C2115" t="str">
            <v>VENDAS DIRETAS</v>
          </cell>
          <cell r="D2115" t="str">
            <v>4.13.0005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 t="e">
            <v>#REF!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 t="e">
            <v>#REF!</v>
          </cell>
          <cell r="T2115" t="str">
            <v>4.13.0005</v>
          </cell>
          <cell r="U2115" t="str">
            <v>VENDAS DIRETAS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 t="e">
            <v>#REF!</v>
          </cell>
          <cell r="AB2115" t="e">
            <v>#REF!</v>
          </cell>
          <cell r="AC2115" t="e">
            <v>#REF!</v>
          </cell>
          <cell r="AD2115" t="e">
            <v>#REF!</v>
          </cell>
          <cell r="AE2115" t="e">
            <v>#REF!</v>
          </cell>
          <cell r="AF2115" t="e">
            <v>#REF!</v>
          </cell>
          <cell r="AG2115" t="e">
            <v>#REF!</v>
          </cell>
          <cell r="AH2115" t="e">
            <v>#REF!</v>
          </cell>
        </row>
        <row r="2116">
          <cell r="A2116" t="str">
            <v>4.13.00062.1.1.4</v>
          </cell>
          <cell r="B2116" t="str">
            <v>2.1.1.4</v>
          </cell>
          <cell r="C2116" t="str">
            <v>VENDAS DIRETAS</v>
          </cell>
          <cell r="D2116" t="str">
            <v>4.13.0006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 t="e">
            <v>#REF!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 t="e">
            <v>#REF!</v>
          </cell>
          <cell r="T2116" t="str">
            <v>4.13.0006</v>
          </cell>
          <cell r="U2116" t="str">
            <v>VENDAS DIRETAS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 t="e">
            <v>#REF!</v>
          </cell>
          <cell r="AB2116" t="e">
            <v>#REF!</v>
          </cell>
          <cell r="AC2116" t="e">
            <v>#REF!</v>
          </cell>
          <cell r="AD2116" t="e">
            <v>#REF!</v>
          </cell>
          <cell r="AE2116" t="e">
            <v>#REF!</v>
          </cell>
          <cell r="AF2116" t="e">
            <v>#REF!</v>
          </cell>
          <cell r="AG2116" t="e">
            <v>#REF!</v>
          </cell>
          <cell r="AH2116" t="e">
            <v>#REF!</v>
          </cell>
        </row>
        <row r="2117">
          <cell r="A2117" t="str">
            <v>4.13.00072.1.1.4</v>
          </cell>
          <cell r="B2117" t="str">
            <v>2.1.1.4</v>
          </cell>
          <cell r="C2117" t="str">
            <v>VENDAS DIRETAS</v>
          </cell>
          <cell r="D2117" t="str">
            <v>4.13.0007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 t="e">
            <v>#REF!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T2117" t="str">
            <v>4.13.0007</v>
          </cell>
          <cell r="U2117" t="str">
            <v>VENDAS DIRETAS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 t="e">
            <v>#REF!</v>
          </cell>
          <cell r="AB2117" t="e">
            <v>#REF!</v>
          </cell>
          <cell r="AC2117" t="e">
            <v>#REF!</v>
          </cell>
          <cell r="AD2117" t="e">
            <v>#REF!</v>
          </cell>
          <cell r="AE2117" t="e">
            <v>#REF!</v>
          </cell>
          <cell r="AF2117" t="e">
            <v>#REF!</v>
          </cell>
          <cell r="AG2117" t="e">
            <v>#REF!</v>
          </cell>
          <cell r="AH2117" t="e">
            <v>#REF!</v>
          </cell>
        </row>
        <row r="2118">
          <cell r="A2118" t="str">
            <v>4.90.00012.1.1.4</v>
          </cell>
          <cell r="B2118" t="str">
            <v>2.1.1.4</v>
          </cell>
          <cell r="C2118" t="str">
            <v>VENDAS DIRETAS</v>
          </cell>
          <cell r="D2118" t="str">
            <v>4.90.0001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 t="e">
            <v>#REF!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 t="e">
            <v>#REF!</v>
          </cell>
          <cell r="T2118" t="str">
            <v>4.90.0001</v>
          </cell>
          <cell r="U2118" t="str">
            <v>VENDAS DIRETAS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 t="e">
            <v>#REF!</v>
          </cell>
          <cell r="AB2118" t="e">
            <v>#REF!</v>
          </cell>
          <cell r="AC2118" t="e">
            <v>#REF!</v>
          </cell>
          <cell r="AD2118" t="e">
            <v>#REF!</v>
          </cell>
          <cell r="AE2118" t="e">
            <v>#REF!</v>
          </cell>
          <cell r="AF2118" t="e">
            <v>#REF!</v>
          </cell>
          <cell r="AG2118" t="e">
            <v>#REF!</v>
          </cell>
          <cell r="AH2118" t="e">
            <v>#REF!</v>
          </cell>
        </row>
        <row r="2119">
          <cell r="A2119" t="str">
            <v>4.01.00012.1.1</v>
          </cell>
          <cell r="B2119" t="str">
            <v>2.1.1</v>
          </cell>
          <cell r="C2119" t="str">
            <v>DIRETORIA AFINIDADE</v>
          </cell>
          <cell r="D2119" t="str">
            <v>4.01.0001</v>
          </cell>
          <cell r="E2119">
            <v>696661.08999999985</v>
          </cell>
          <cell r="F2119">
            <v>1090623.6499999999</v>
          </cell>
          <cell r="G2119">
            <v>798269.89</v>
          </cell>
          <cell r="H2119">
            <v>788832.04</v>
          </cell>
          <cell r="I2119" t="e">
            <v>#REF!</v>
          </cell>
          <cell r="J2119">
            <v>325585.27</v>
          </cell>
          <cell r="K2119">
            <v>924161.23</v>
          </cell>
          <cell r="L2119">
            <v>217410.12</v>
          </cell>
          <cell r="M2119">
            <v>223489.96</v>
          </cell>
          <cell r="N2119">
            <v>491057.22999999992</v>
          </cell>
          <cell r="O2119">
            <v>263047.53999999998</v>
          </cell>
          <cell r="P2119">
            <v>297430.39</v>
          </cell>
          <cell r="Q2119" t="e">
            <v>#REF!</v>
          </cell>
          <cell r="T2119" t="str">
            <v>4.01.0001</v>
          </cell>
          <cell r="U2119" t="str">
            <v>DIRETORIA AFINIDADE</v>
          </cell>
          <cell r="W2119">
            <v>696661.08999999985</v>
          </cell>
          <cell r="X2119">
            <v>1787284.7399999998</v>
          </cell>
          <cell r="Y2119">
            <v>2585554.63</v>
          </cell>
          <cell r="Z2119">
            <v>3374386.67</v>
          </cell>
          <cell r="AA2119" t="e">
            <v>#REF!</v>
          </cell>
          <cell r="AB2119" t="e">
            <v>#REF!</v>
          </cell>
          <cell r="AC2119" t="e">
            <v>#REF!</v>
          </cell>
          <cell r="AD2119" t="e">
            <v>#REF!</v>
          </cell>
          <cell r="AE2119" t="e">
            <v>#REF!</v>
          </cell>
          <cell r="AF2119" t="e">
            <v>#REF!</v>
          </cell>
          <cell r="AG2119" t="e">
            <v>#REF!</v>
          </cell>
          <cell r="AH2119" t="e">
            <v>#REF!</v>
          </cell>
        </row>
        <row r="2120">
          <cell r="A2120" t="str">
            <v>4.01.00022.1.1</v>
          </cell>
          <cell r="B2120" t="str">
            <v>2.1.1</v>
          </cell>
          <cell r="C2120" t="str">
            <v>DIRETORIA AFINIDADE</v>
          </cell>
          <cell r="D2120" t="str">
            <v>4.01.0002</v>
          </cell>
          <cell r="E2120">
            <v>17988</v>
          </cell>
          <cell r="F2120">
            <v>450</v>
          </cell>
          <cell r="G2120">
            <v>240</v>
          </cell>
          <cell r="H2120">
            <v>1500</v>
          </cell>
          <cell r="I2120" t="e">
            <v>#REF!</v>
          </cell>
          <cell r="J2120">
            <v>66009.87</v>
          </cell>
          <cell r="K2120">
            <v>11520</v>
          </cell>
          <cell r="L2120">
            <v>47187.26</v>
          </cell>
          <cell r="M2120">
            <v>0</v>
          </cell>
          <cell r="N2120">
            <v>0</v>
          </cell>
          <cell r="O2120">
            <v>40143.569999999992</v>
          </cell>
          <cell r="P2120">
            <v>809</v>
          </cell>
          <cell r="Q2120" t="e">
            <v>#REF!</v>
          </cell>
          <cell r="T2120" t="str">
            <v>4.01.0002</v>
          </cell>
          <cell r="U2120" t="str">
            <v>DIRETORIA AFINIDADE</v>
          </cell>
          <cell r="W2120">
            <v>17988</v>
          </cell>
          <cell r="X2120">
            <v>18438</v>
          </cell>
          <cell r="Y2120">
            <v>18678</v>
          </cell>
          <cell r="Z2120">
            <v>20178</v>
          </cell>
          <cell r="AA2120" t="e">
            <v>#REF!</v>
          </cell>
          <cell r="AB2120" t="e">
            <v>#REF!</v>
          </cell>
          <cell r="AC2120" t="e">
            <v>#REF!</v>
          </cell>
          <cell r="AD2120" t="e">
            <v>#REF!</v>
          </cell>
          <cell r="AE2120" t="e">
            <v>#REF!</v>
          </cell>
          <cell r="AF2120" t="e">
            <v>#REF!</v>
          </cell>
          <cell r="AG2120" t="e">
            <v>#REF!</v>
          </cell>
          <cell r="AH2120" t="e">
            <v>#REF!</v>
          </cell>
        </row>
        <row r="2121">
          <cell r="A2121" t="str">
            <v>4.01.00032.1.1</v>
          </cell>
          <cell r="B2121" t="str">
            <v>2.1.1</v>
          </cell>
          <cell r="C2121" t="str">
            <v>DIRETORIA AFINIDADE</v>
          </cell>
          <cell r="D2121" t="str">
            <v>4.01.0003</v>
          </cell>
          <cell r="E2121">
            <v>6825</v>
          </cell>
          <cell r="F2121">
            <v>0</v>
          </cell>
          <cell r="G2121">
            <v>0</v>
          </cell>
          <cell r="H2121">
            <v>0</v>
          </cell>
          <cell r="I2121" t="e">
            <v>#REF!</v>
          </cell>
          <cell r="J2121">
            <v>0</v>
          </cell>
          <cell r="K2121">
            <v>1398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 t="e">
            <v>#REF!</v>
          </cell>
          <cell r="T2121" t="str">
            <v>4.01.0003</v>
          </cell>
          <cell r="U2121" t="str">
            <v>DIRETORIA AFINIDADE</v>
          </cell>
          <cell r="W2121">
            <v>6825</v>
          </cell>
          <cell r="X2121">
            <v>6825</v>
          </cell>
          <cell r="Y2121">
            <v>6825</v>
          </cell>
          <cell r="Z2121">
            <v>6825</v>
          </cell>
          <cell r="AA2121" t="e">
            <v>#REF!</v>
          </cell>
          <cell r="AB2121" t="e">
            <v>#REF!</v>
          </cell>
          <cell r="AC2121" t="e">
            <v>#REF!</v>
          </cell>
          <cell r="AD2121" t="e">
            <v>#REF!</v>
          </cell>
          <cell r="AE2121" t="e">
            <v>#REF!</v>
          </cell>
          <cell r="AF2121" t="e">
            <v>#REF!</v>
          </cell>
          <cell r="AG2121" t="e">
            <v>#REF!</v>
          </cell>
          <cell r="AH2121" t="e">
            <v>#REF!</v>
          </cell>
        </row>
        <row r="2122">
          <cell r="A2122" t="str">
            <v>4.01.00042.1.1</v>
          </cell>
          <cell r="B2122" t="str">
            <v>2.1.1</v>
          </cell>
          <cell r="C2122" t="str">
            <v>DIRETORIA AFINIDADE</v>
          </cell>
          <cell r="D2122" t="str">
            <v>4.01.0004</v>
          </cell>
          <cell r="E2122">
            <v>654</v>
          </cell>
          <cell r="F2122">
            <v>0</v>
          </cell>
          <cell r="G2122">
            <v>0</v>
          </cell>
          <cell r="H2122">
            <v>0</v>
          </cell>
          <cell r="I2122" t="e">
            <v>#REF!</v>
          </cell>
          <cell r="J2122">
            <v>0</v>
          </cell>
          <cell r="K2122">
            <v>3038</v>
          </cell>
          <cell r="L2122">
            <v>7872</v>
          </cell>
          <cell r="M2122">
            <v>0</v>
          </cell>
          <cell r="N2122">
            <v>0</v>
          </cell>
          <cell r="O2122">
            <v>0</v>
          </cell>
          <cell r="P2122">
            <v>474</v>
          </cell>
          <cell r="Q2122" t="e">
            <v>#REF!</v>
          </cell>
          <cell r="T2122" t="str">
            <v>4.01.0004</v>
          </cell>
          <cell r="U2122" t="str">
            <v>DIRETORIA AFINIDADE</v>
          </cell>
          <cell r="W2122">
            <v>654</v>
          </cell>
          <cell r="X2122">
            <v>654</v>
          </cell>
          <cell r="Y2122">
            <v>654</v>
          </cell>
          <cell r="Z2122">
            <v>654</v>
          </cell>
          <cell r="AA2122" t="e">
            <v>#REF!</v>
          </cell>
          <cell r="AB2122" t="e">
            <v>#REF!</v>
          </cell>
          <cell r="AC2122" t="e">
            <v>#REF!</v>
          </cell>
          <cell r="AD2122" t="e">
            <v>#REF!</v>
          </cell>
          <cell r="AE2122" t="e">
            <v>#REF!</v>
          </cell>
          <cell r="AF2122" t="e">
            <v>#REF!</v>
          </cell>
          <cell r="AG2122" t="e">
            <v>#REF!</v>
          </cell>
          <cell r="AH2122" t="e">
            <v>#REF!</v>
          </cell>
        </row>
        <row r="2123">
          <cell r="A2123" t="str">
            <v>4.01.00052.1.1</v>
          </cell>
          <cell r="B2123" t="str">
            <v>2.1.1</v>
          </cell>
          <cell r="C2123" t="str">
            <v>DIRETORIA AFINIDADE</v>
          </cell>
          <cell r="D2123" t="str">
            <v>4.01.0005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 t="e">
            <v>#REF!</v>
          </cell>
          <cell r="J2123">
            <v>5850</v>
          </cell>
          <cell r="K2123">
            <v>0</v>
          </cell>
          <cell r="L2123">
            <v>3375</v>
          </cell>
          <cell r="M2123">
            <v>518.70000000000005</v>
          </cell>
          <cell r="N2123">
            <v>364.5</v>
          </cell>
          <cell r="O2123">
            <v>5400</v>
          </cell>
          <cell r="P2123">
            <v>0</v>
          </cell>
          <cell r="Q2123" t="e">
            <v>#REF!</v>
          </cell>
          <cell r="T2123" t="str">
            <v>4.01.0005</v>
          </cell>
          <cell r="U2123" t="str">
            <v>DIRETORIA AFINIDADE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 t="e">
            <v>#REF!</v>
          </cell>
          <cell r="AB2123" t="e">
            <v>#REF!</v>
          </cell>
          <cell r="AC2123" t="e">
            <v>#REF!</v>
          </cell>
          <cell r="AD2123" t="e">
            <v>#REF!</v>
          </cell>
          <cell r="AE2123" t="e">
            <v>#REF!</v>
          </cell>
          <cell r="AF2123" t="e">
            <v>#REF!</v>
          </cell>
          <cell r="AG2123" t="e">
            <v>#REF!</v>
          </cell>
          <cell r="AH2123" t="e">
            <v>#REF!</v>
          </cell>
        </row>
        <row r="2124">
          <cell r="A2124" t="str">
            <v>4.01.00062.1.1</v>
          </cell>
          <cell r="B2124" t="str">
            <v>2.1.1</v>
          </cell>
          <cell r="C2124" t="str">
            <v>DIRETORIA AFINIDADE</v>
          </cell>
          <cell r="D2124" t="str">
            <v>4.01.0006</v>
          </cell>
          <cell r="E2124">
            <v>6238.08</v>
          </cell>
          <cell r="F2124">
            <v>7332</v>
          </cell>
          <cell r="G2124">
            <v>0</v>
          </cell>
          <cell r="H2124">
            <v>0</v>
          </cell>
          <cell r="I2124" t="e">
            <v>#REF!</v>
          </cell>
          <cell r="J2124">
            <v>0</v>
          </cell>
          <cell r="K2124">
            <v>2990</v>
          </cell>
          <cell r="L2124">
            <v>4746</v>
          </cell>
          <cell r="M2124">
            <v>20673.5</v>
          </cell>
          <cell r="N2124">
            <v>10152.5</v>
          </cell>
          <cell r="O2124">
            <v>521.69000000000005</v>
          </cell>
          <cell r="P2124">
            <v>6100.2699999999995</v>
          </cell>
          <cell r="Q2124" t="e">
            <v>#REF!</v>
          </cell>
          <cell r="T2124" t="str">
            <v>4.01.0006</v>
          </cell>
          <cell r="U2124" t="str">
            <v>DIRETORIA AFINIDADE</v>
          </cell>
          <cell r="W2124">
            <v>6238.08</v>
          </cell>
          <cell r="X2124">
            <v>13570.08</v>
          </cell>
          <cell r="Y2124">
            <v>13570.08</v>
          </cell>
          <cell r="Z2124">
            <v>13570.08</v>
          </cell>
          <cell r="AA2124" t="e">
            <v>#REF!</v>
          </cell>
          <cell r="AB2124" t="e">
            <v>#REF!</v>
          </cell>
          <cell r="AC2124" t="e">
            <v>#REF!</v>
          </cell>
          <cell r="AD2124" t="e">
            <v>#REF!</v>
          </cell>
          <cell r="AE2124" t="e">
            <v>#REF!</v>
          </cell>
          <cell r="AF2124" t="e">
            <v>#REF!</v>
          </cell>
          <cell r="AG2124" t="e">
            <v>#REF!</v>
          </cell>
          <cell r="AH2124" t="e">
            <v>#REF!</v>
          </cell>
        </row>
        <row r="2125">
          <cell r="A2125" t="str">
            <v>4.01.00072.1.1</v>
          </cell>
          <cell r="B2125" t="str">
            <v>2.1.1</v>
          </cell>
          <cell r="C2125" t="str">
            <v>DIRETORIA AFINIDADE</v>
          </cell>
          <cell r="D2125" t="str">
            <v>4.01.0007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 t="e">
            <v>#REF!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50500</v>
          </cell>
          <cell r="O2125">
            <v>85375</v>
          </cell>
          <cell r="P2125">
            <v>7000</v>
          </cell>
          <cell r="Q2125" t="e">
            <v>#REF!</v>
          </cell>
          <cell r="T2125" t="str">
            <v>4.01.0007</v>
          </cell>
          <cell r="U2125" t="str">
            <v>DIRETORIA AFINIDADE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 t="e">
            <v>#REF!</v>
          </cell>
          <cell r="AB2125" t="e">
            <v>#REF!</v>
          </cell>
          <cell r="AC2125" t="e">
            <v>#REF!</v>
          </cell>
          <cell r="AD2125" t="e">
            <v>#REF!</v>
          </cell>
          <cell r="AE2125" t="e">
            <v>#REF!</v>
          </cell>
          <cell r="AF2125" t="e">
            <v>#REF!</v>
          </cell>
          <cell r="AG2125" t="e">
            <v>#REF!</v>
          </cell>
          <cell r="AH2125" t="e">
            <v>#REF!</v>
          </cell>
        </row>
        <row r="2126">
          <cell r="A2126" t="str">
            <v>4.02.00012.1.1</v>
          </cell>
          <cell r="B2126" t="str">
            <v>2.1.1</v>
          </cell>
          <cell r="C2126" t="str">
            <v>DIRETORIA AFINIDADE</v>
          </cell>
          <cell r="D2126" t="str">
            <v>4.02.0001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 t="e">
            <v>#REF!</v>
          </cell>
          <cell r="J2126">
            <v>0</v>
          </cell>
          <cell r="K2126">
            <v>81.92</v>
          </cell>
          <cell r="L2126">
            <v>0</v>
          </cell>
          <cell r="M2126">
            <v>0</v>
          </cell>
          <cell r="N2126">
            <v>134.1</v>
          </cell>
          <cell r="O2126">
            <v>0</v>
          </cell>
          <cell r="P2126">
            <v>0</v>
          </cell>
          <cell r="Q2126" t="e">
            <v>#REF!</v>
          </cell>
          <cell r="T2126" t="str">
            <v>4.02.0001</v>
          </cell>
          <cell r="U2126" t="str">
            <v>DIRETORIA AFINIDADE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 t="e">
            <v>#REF!</v>
          </cell>
          <cell r="AB2126" t="e">
            <v>#REF!</v>
          </cell>
          <cell r="AC2126" t="e">
            <v>#REF!</v>
          </cell>
          <cell r="AD2126" t="e">
            <v>#REF!</v>
          </cell>
          <cell r="AE2126" t="e">
            <v>#REF!</v>
          </cell>
          <cell r="AF2126" t="e">
            <v>#REF!</v>
          </cell>
          <cell r="AG2126" t="e">
            <v>#REF!</v>
          </cell>
          <cell r="AH2126" t="e">
            <v>#REF!</v>
          </cell>
        </row>
        <row r="2127">
          <cell r="A2127" t="str">
            <v>4.02.00032.1.1</v>
          </cell>
          <cell r="B2127" t="str">
            <v>2.1.1</v>
          </cell>
          <cell r="C2127" t="str">
            <v>DIRETORIA AFINIDADE</v>
          </cell>
          <cell r="D2127" t="str">
            <v>4.02.0003</v>
          </cell>
          <cell r="E2127">
            <v>2037.95</v>
          </cell>
          <cell r="F2127">
            <v>3388.4700000000003</v>
          </cell>
          <cell r="G2127">
            <v>2418.8599999999997</v>
          </cell>
          <cell r="H2127">
            <v>2263.0300000000002</v>
          </cell>
          <cell r="I2127" t="e">
            <v>#REF!</v>
          </cell>
          <cell r="J2127">
            <v>2710.02</v>
          </cell>
          <cell r="K2127">
            <v>2831.99</v>
          </cell>
          <cell r="L2127">
            <v>183.04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 t="e">
            <v>#REF!</v>
          </cell>
          <cell r="T2127" t="str">
            <v>4.02.0003</v>
          </cell>
          <cell r="U2127" t="str">
            <v>DIRETORIA AFINIDADE</v>
          </cell>
          <cell r="W2127">
            <v>2037.95</v>
          </cell>
          <cell r="X2127">
            <v>5426.42</v>
          </cell>
          <cell r="Y2127">
            <v>7845.28</v>
          </cell>
          <cell r="Z2127">
            <v>10108.31</v>
          </cell>
          <cell r="AA2127" t="e">
            <v>#REF!</v>
          </cell>
          <cell r="AB2127" t="e">
            <v>#REF!</v>
          </cell>
          <cell r="AC2127" t="e">
            <v>#REF!</v>
          </cell>
          <cell r="AD2127" t="e">
            <v>#REF!</v>
          </cell>
          <cell r="AE2127" t="e">
            <v>#REF!</v>
          </cell>
          <cell r="AF2127" t="e">
            <v>#REF!</v>
          </cell>
          <cell r="AG2127" t="e">
            <v>#REF!</v>
          </cell>
          <cell r="AH2127" t="e">
            <v>#REF!</v>
          </cell>
        </row>
        <row r="2128">
          <cell r="A2128" t="str">
            <v>4.02.00042.1.1</v>
          </cell>
          <cell r="B2128" t="str">
            <v>2.1.1</v>
          </cell>
          <cell r="C2128" t="str">
            <v>DIRETORIA AFINIDADE</v>
          </cell>
          <cell r="D2128" t="str">
            <v>4.02.0004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 t="e">
            <v>#REF!</v>
          </cell>
          <cell r="J2128">
            <v>0</v>
          </cell>
          <cell r="K2128">
            <v>0</v>
          </cell>
          <cell r="L2128">
            <v>0</v>
          </cell>
          <cell r="M2128">
            <v>3432.1099999999992</v>
          </cell>
          <cell r="N2128">
            <v>3337.1</v>
          </cell>
          <cell r="O2128">
            <v>4171.8200000000006</v>
          </cell>
          <cell r="P2128">
            <v>4629.1099999999997</v>
          </cell>
          <cell r="Q2128" t="e">
            <v>#REF!</v>
          </cell>
          <cell r="T2128" t="str">
            <v>4.02.0004</v>
          </cell>
          <cell r="U2128" t="str">
            <v>DIRETORIA AFINIDADE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 t="e">
            <v>#REF!</v>
          </cell>
          <cell r="AB2128" t="e">
            <v>#REF!</v>
          </cell>
          <cell r="AC2128" t="e">
            <v>#REF!</v>
          </cell>
          <cell r="AD2128" t="e">
            <v>#REF!</v>
          </cell>
          <cell r="AE2128" t="e">
            <v>#REF!</v>
          </cell>
          <cell r="AF2128" t="e">
            <v>#REF!</v>
          </cell>
          <cell r="AG2128" t="e">
            <v>#REF!</v>
          </cell>
          <cell r="AH2128" t="e">
            <v>#REF!</v>
          </cell>
        </row>
        <row r="2129">
          <cell r="A2129" t="str">
            <v>4.02.00052.1.1</v>
          </cell>
          <cell r="B2129" t="str">
            <v>2.1.1</v>
          </cell>
          <cell r="C2129" t="str">
            <v>DIRETORIA AFINIDADE</v>
          </cell>
          <cell r="D2129" t="str">
            <v>4.02.0005</v>
          </cell>
          <cell r="E2129">
            <v>15153.610000000002</v>
          </cell>
          <cell r="F2129">
            <v>11565.49</v>
          </cell>
          <cell r="G2129">
            <v>18419.11</v>
          </cell>
          <cell r="H2129">
            <v>6553.16</v>
          </cell>
          <cell r="I2129" t="e">
            <v>#REF!</v>
          </cell>
          <cell r="J2129">
            <v>10970.55</v>
          </cell>
          <cell r="K2129">
            <v>12187.730000000001</v>
          </cell>
          <cell r="L2129">
            <v>15850.48</v>
          </cell>
          <cell r="M2129">
            <v>11771.109999999999</v>
          </cell>
          <cell r="N2129">
            <v>14256.29</v>
          </cell>
          <cell r="O2129">
            <v>9091.2099999999955</v>
          </cell>
          <cell r="P2129">
            <v>7693.0499999999993</v>
          </cell>
          <cell r="Q2129" t="e">
            <v>#REF!</v>
          </cell>
          <cell r="T2129" t="str">
            <v>4.02.0005</v>
          </cell>
          <cell r="U2129" t="str">
            <v>DIRETORIA AFINIDADE</v>
          </cell>
          <cell r="W2129">
            <v>15153.610000000002</v>
          </cell>
          <cell r="X2129">
            <v>26719.100000000002</v>
          </cell>
          <cell r="Y2129">
            <v>45138.210000000006</v>
          </cell>
          <cell r="Z2129">
            <v>51691.37000000001</v>
          </cell>
          <cell r="AA2129" t="e">
            <v>#REF!</v>
          </cell>
          <cell r="AB2129" t="e">
            <v>#REF!</v>
          </cell>
          <cell r="AC2129" t="e">
            <v>#REF!</v>
          </cell>
          <cell r="AD2129" t="e">
            <v>#REF!</v>
          </cell>
          <cell r="AE2129" t="e">
            <v>#REF!</v>
          </cell>
          <cell r="AF2129" t="e">
            <v>#REF!</v>
          </cell>
          <cell r="AG2129" t="e">
            <v>#REF!</v>
          </cell>
          <cell r="AH2129" t="e">
            <v>#REF!</v>
          </cell>
        </row>
        <row r="2130">
          <cell r="A2130" t="str">
            <v>4.02.00062.1.1</v>
          </cell>
          <cell r="B2130" t="str">
            <v>2.1.1</v>
          </cell>
          <cell r="C2130" t="str">
            <v>DIRETORIA AFINIDADE</v>
          </cell>
          <cell r="D2130" t="str">
            <v>4.02.0006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 t="e">
            <v>#REF!</v>
          </cell>
          <cell r="J2130">
            <v>0</v>
          </cell>
          <cell r="K2130">
            <v>0</v>
          </cell>
          <cell r="L2130">
            <v>0</v>
          </cell>
          <cell r="M2130">
            <v>690.28</v>
          </cell>
          <cell r="N2130">
            <v>1822.6699999999998</v>
          </cell>
          <cell r="O2130">
            <v>8376.5</v>
          </cell>
          <cell r="P2130">
            <v>8352.35</v>
          </cell>
          <cell r="Q2130" t="e">
            <v>#REF!</v>
          </cell>
          <cell r="T2130" t="str">
            <v>4.02.0006</v>
          </cell>
          <cell r="U2130" t="str">
            <v>DIRETORIA AFINIDADE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 t="e">
            <v>#REF!</v>
          </cell>
          <cell r="AB2130" t="e">
            <v>#REF!</v>
          </cell>
          <cell r="AC2130" t="e">
            <v>#REF!</v>
          </cell>
          <cell r="AD2130" t="e">
            <v>#REF!</v>
          </cell>
          <cell r="AE2130" t="e">
            <v>#REF!</v>
          </cell>
          <cell r="AF2130" t="e">
            <v>#REF!</v>
          </cell>
          <cell r="AG2130" t="e">
            <v>#REF!</v>
          </cell>
          <cell r="AH2130" t="e">
            <v>#REF!</v>
          </cell>
        </row>
        <row r="2131">
          <cell r="A2131" t="str">
            <v>4.02.00072.1.1</v>
          </cell>
          <cell r="B2131" t="str">
            <v>2.1.1</v>
          </cell>
          <cell r="C2131" t="str">
            <v>DIRETORIA AFINIDADE</v>
          </cell>
          <cell r="D2131" t="str">
            <v>4.02.0007</v>
          </cell>
          <cell r="E2131">
            <v>0</v>
          </cell>
          <cell r="F2131">
            <v>0</v>
          </cell>
          <cell r="G2131">
            <v>0</v>
          </cell>
          <cell r="H2131">
            <v>118.4</v>
          </cell>
          <cell r="I2131" t="e">
            <v>#REF!</v>
          </cell>
          <cell r="J2131">
            <v>0</v>
          </cell>
          <cell r="K2131">
            <v>65.7</v>
          </cell>
          <cell r="L2131">
            <v>65.7</v>
          </cell>
          <cell r="M2131">
            <v>49.9</v>
          </cell>
          <cell r="N2131">
            <v>215.57</v>
          </cell>
          <cell r="O2131">
            <v>178.9</v>
          </cell>
          <cell r="P2131">
            <v>49.9</v>
          </cell>
          <cell r="Q2131" t="e">
            <v>#REF!</v>
          </cell>
          <cell r="T2131" t="str">
            <v>4.02.0007</v>
          </cell>
          <cell r="U2131" t="str">
            <v>DIRETORIA AFINIDADE</v>
          </cell>
          <cell r="W2131">
            <v>0</v>
          </cell>
          <cell r="X2131">
            <v>0</v>
          </cell>
          <cell r="Y2131">
            <v>0</v>
          </cell>
          <cell r="Z2131">
            <v>118.4</v>
          </cell>
          <cell r="AA2131" t="e">
            <v>#REF!</v>
          </cell>
          <cell r="AB2131" t="e">
            <v>#REF!</v>
          </cell>
          <cell r="AC2131" t="e">
            <v>#REF!</v>
          </cell>
          <cell r="AD2131" t="e">
            <v>#REF!</v>
          </cell>
          <cell r="AE2131" t="e">
            <v>#REF!</v>
          </cell>
          <cell r="AF2131" t="e">
            <v>#REF!</v>
          </cell>
          <cell r="AG2131" t="e">
            <v>#REF!</v>
          </cell>
          <cell r="AH2131" t="e">
            <v>#REF!</v>
          </cell>
        </row>
        <row r="2132">
          <cell r="A2132" t="str">
            <v>4.02.00082.1.1</v>
          </cell>
          <cell r="B2132" t="str">
            <v>2.1.1</v>
          </cell>
          <cell r="C2132" t="str">
            <v>DIRETORIA AFINIDADE</v>
          </cell>
          <cell r="D2132" t="str">
            <v>4.02.0008</v>
          </cell>
          <cell r="E2132">
            <v>1533.9500000000003</v>
          </cell>
          <cell r="F2132">
            <v>314.52</v>
          </cell>
          <cell r="G2132">
            <v>951.52</v>
          </cell>
          <cell r="H2132">
            <v>382.66</v>
          </cell>
          <cell r="I2132" t="e">
            <v>#REF!</v>
          </cell>
          <cell r="J2132">
            <v>1653.46</v>
          </cell>
          <cell r="K2132">
            <v>1774.92</v>
          </cell>
          <cell r="L2132">
            <v>2912.9</v>
          </cell>
          <cell r="M2132">
            <v>2493.4500000000003</v>
          </cell>
          <cell r="N2132">
            <v>6294.5399999999991</v>
          </cell>
          <cell r="O2132">
            <v>3854.4799999999996</v>
          </cell>
          <cell r="P2132">
            <v>2543.6200000000003</v>
          </cell>
          <cell r="Q2132" t="e">
            <v>#REF!</v>
          </cell>
          <cell r="T2132" t="str">
            <v>4.02.0008</v>
          </cell>
          <cell r="U2132" t="str">
            <v>DIRETORIA AFINIDADE</v>
          </cell>
          <cell r="W2132">
            <v>1533.9500000000003</v>
          </cell>
          <cell r="X2132">
            <v>1848.4700000000003</v>
          </cell>
          <cell r="Y2132">
            <v>2799.9900000000002</v>
          </cell>
          <cell r="Z2132">
            <v>3182.65</v>
          </cell>
          <cell r="AA2132" t="e">
            <v>#REF!</v>
          </cell>
          <cell r="AB2132" t="e">
            <v>#REF!</v>
          </cell>
          <cell r="AC2132" t="e">
            <v>#REF!</v>
          </cell>
          <cell r="AD2132" t="e">
            <v>#REF!</v>
          </cell>
          <cell r="AE2132" t="e">
            <v>#REF!</v>
          </cell>
          <cell r="AF2132" t="e">
            <v>#REF!</v>
          </cell>
          <cell r="AG2132" t="e">
            <v>#REF!</v>
          </cell>
          <cell r="AH2132" t="e">
            <v>#REF!</v>
          </cell>
        </row>
        <row r="2133">
          <cell r="A2133" t="str">
            <v>4.02.00092.1.1</v>
          </cell>
          <cell r="B2133" t="str">
            <v>2.1.1</v>
          </cell>
          <cell r="C2133" t="str">
            <v>DIRETORIA AFINIDADE</v>
          </cell>
          <cell r="D2133" t="str">
            <v>4.02.0009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 t="e">
            <v>#REF!</v>
          </cell>
          <cell r="J2133">
            <v>0</v>
          </cell>
          <cell r="K2133">
            <v>232.7</v>
          </cell>
          <cell r="L2133">
            <v>232.7</v>
          </cell>
          <cell r="M2133">
            <v>5614.42</v>
          </cell>
          <cell r="N2133">
            <v>0</v>
          </cell>
          <cell r="O2133">
            <v>357.49</v>
          </cell>
          <cell r="P2133">
            <v>179</v>
          </cell>
          <cell r="Q2133" t="e">
            <v>#REF!</v>
          </cell>
          <cell r="T2133" t="str">
            <v>4.02.0009</v>
          </cell>
          <cell r="U2133" t="str">
            <v>DIRETORIA AFINIDADE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 t="e">
            <v>#REF!</v>
          </cell>
          <cell r="AB2133" t="e">
            <v>#REF!</v>
          </cell>
          <cell r="AC2133" t="e">
            <v>#REF!</v>
          </cell>
          <cell r="AD2133" t="e">
            <v>#REF!</v>
          </cell>
          <cell r="AE2133" t="e">
            <v>#REF!</v>
          </cell>
          <cell r="AF2133" t="e">
            <v>#REF!</v>
          </cell>
          <cell r="AG2133" t="e">
            <v>#REF!</v>
          </cell>
          <cell r="AH2133" t="e">
            <v>#REF!</v>
          </cell>
        </row>
        <row r="2134">
          <cell r="A2134" t="str">
            <v>4.02.00102.1.1</v>
          </cell>
          <cell r="B2134" t="str">
            <v>2.1.1</v>
          </cell>
          <cell r="C2134" t="str">
            <v>DIRETORIA AFINIDADE</v>
          </cell>
          <cell r="D2134" t="str">
            <v>4.02.0010</v>
          </cell>
          <cell r="E2134">
            <v>12938.71</v>
          </cell>
          <cell r="F2134">
            <v>21717.02</v>
          </cell>
          <cell r="G2134">
            <v>137876.12</v>
          </cell>
          <cell r="H2134">
            <v>150</v>
          </cell>
          <cell r="I2134" t="e">
            <v>#REF!</v>
          </cell>
          <cell r="J2134">
            <v>36871.300000000003</v>
          </cell>
          <cell r="K2134">
            <v>79851.5</v>
          </cell>
          <cell r="L2134">
            <v>69899.209999999992</v>
          </cell>
          <cell r="M2134">
            <v>124687.08</v>
          </cell>
          <cell r="N2134">
            <v>97714.95</v>
          </cell>
          <cell r="O2134">
            <v>293052.02</v>
          </cell>
          <cell r="P2134">
            <v>52418.67</v>
          </cell>
          <cell r="Q2134" t="e">
            <v>#REF!</v>
          </cell>
          <cell r="T2134" t="str">
            <v>4.02.0010</v>
          </cell>
          <cell r="U2134" t="str">
            <v>DIRETORIA AFINIDADE</v>
          </cell>
          <cell r="W2134">
            <v>12938.71</v>
          </cell>
          <cell r="X2134">
            <v>34655.729999999996</v>
          </cell>
          <cell r="Y2134">
            <v>172531.84999999998</v>
          </cell>
          <cell r="Z2134">
            <v>172681.84999999998</v>
          </cell>
          <cell r="AA2134" t="e">
            <v>#REF!</v>
          </cell>
          <cell r="AB2134" t="e">
            <v>#REF!</v>
          </cell>
          <cell r="AC2134" t="e">
            <v>#REF!</v>
          </cell>
          <cell r="AD2134" t="e">
            <v>#REF!</v>
          </cell>
          <cell r="AE2134" t="e">
            <v>#REF!</v>
          </cell>
          <cell r="AF2134" t="e">
            <v>#REF!</v>
          </cell>
          <cell r="AG2134" t="e">
            <v>#REF!</v>
          </cell>
          <cell r="AH2134" t="e">
            <v>#REF!</v>
          </cell>
        </row>
        <row r="2135">
          <cell r="A2135" t="str">
            <v>4.02.00112.1.1</v>
          </cell>
          <cell r="B2135" t="str">
            <v>2.1.1</v>
          </cell>
          <cell r="C2135" t="str">
            <v>DIRETORIA AFINIDADE</v>
          </cell>
          <cell r="D2135" t="str">
            <v>4.02.0011</v>
          </cell>
          <cell r="E2135">
            <v>191.04</v>
          </cell>
          <cell r="F2135">
            <v>774.46999999999991</v>
          </cell>
          <cell r="G2135">
            <v>383.49000000000007</v>
          </cell>
          <cell r="H2135">
            <v>504.3</v>
          </cell>
          <cell r="I2135" t="e">
            <v>#REF!</v>
          </cell>
          <cell r="J2135">
            <v>873.52</v>
          </cell>
          <cell r="K2135">
            <v>2709.96</v>
          </cell>
          <cell r="L2135">
            <v>378.62</v>
          </cell>
          <cell r="M2135">
            <v>51.65</v>
          </cell>
          <cell r="N2135">
            <v>989.82999999999993</v>
          </cell>
          <cell r="O2135">
            <v>832.3599999999999</v>
          </cell>
          <cell r="P2135">
            <v>798.43000000000006</v>
          </cell>
          <cell r="Q2135" t="e">
            <v>#REF!</v>
          </cell>
          <cell r="T2135" t="str">
            <v>4.02.0011</v>
          </cell>
          <cell r="U2135" t="str">
            <v>DIRETORIA AFINIDADE</v>
          </cell>
          <cell r="W2135">
            <v>191.04</v>
          </cell>
          <cell r="X2135">
            <v>965.50999999999988</v>
          </cell>
          <cell r="Y2135">
            <v>1349</v>
          </cell>
          <cell r="Z2135">
            <v>1853.3</v>
          </cell>
          <cell r="AA2135" t="e">
            <v>#REF!</v>
          </cell>
          <cell r="AB2135" t="e">
            <v>#REF!</v>
          </cell>
          <cell r="AC2135" t="e">
            <v>#REF!</v>
          </cell>
          <cell r="AD2135" t="e">
            <v>#REF!</v>
          </cell>
          <cell r="AE2135" t="e">
            <v>#REF!</v>
          </cell>
          <cell r="AF2135" t="e">
            <v>#REF!</v>
          </cell>
          <cell r="AG2135" t="e">
            <v>#REF!</v>
          </cell>
          <cell r="AH2135" t="e">
            <v>#REF!</v>
          </cell>
        </row>
        <row r="2136">
          <cell r="A2136" t="str">
            <v>4.02.00122.1.1</v>
          </cell>
          <cell r="B2136" t="str">
            <v>2.1.1</v>
          </cell>
          <cell r="C2136" t="str">
            <v>DIRETORIA AFINIDADE</v>
          </cell>
          <cell r="D2136" t="str">
            <v>4.02.0012</v>
          </cell>
          <cell r="E2136">
            <v>0</v>
          </cell>
          <cell r="F2136">
            <v>0</v>
          </cell>
          <cell r="G2136">
            <v>1457.12</v>
          </cell>
          <cell r="H2136">
            <v>0</v>
          </cell>
          <cell r="I2136" t="e">
            <v>#REF!</v>
          </cell>
          <cell r="J2136">
            <v>0</v>
          </cell>
          <cell r="K2136">
            <v>0</v>
          </cell>
          <cell r="L2136">
            <v>1267.5</v>
          </cell>
          <cell r="M2136">
            <v>0</v>
          </cell>
          <cell r="N2136">
            <v>32</v>
          </cell>
          <cell r="O2136">
            <v>0</v>
          </cell>
          <cell r="P2136">
            <v>0</v>
          </cell>
          <cell r="Q2136" t="e">
            <v>#REF!</v>
          </cell>
          <cell r="T2136" t="str">
            <v>4.02.0012</v>
          </cell>
          <cell r="U2136" t="str">
            <v>DIRETORIA AFINIDADE</v>
          </cell>
          <cell r="W2136">
            <v>0</v>
          </cell>
          <cell r="X2136">
            <v>0</v>
          </cell>
          <cell r="Y2136">
            <v>1457.12</v>
          </cell>
          <cell r="Z2136">
            <v>1457.12</v>
          </cell>
          <cell r="AA2136" t="e">
            <v>#REF!</v>
          </cell>
          <cell r="AB2136" t="e">
            <v>#REF!</v>
          </cell>
          <cell r="AC2136" t="e">
            <v>#REF!</v>
          </cell>
          <cell r="AD2136" t="e">
            <v>#REF!</v>
          </cell>
          <cell r="AE2136" t="e">
            <v>#REF!</v>
          </cell>
          <cell r="AF2136" t="e">
            <v>#REF!</v>
          </cell>
          <cell r="AG2136" t="e">
            <v>#REF!</v>
          </cell>
          <cell r="AH2136" t="e">
            <v>#REF!</v>
          </cell>
        </row>
        <row r="2137">
          <cell r="A2137" t="str">
            <v>4.02.00132.1.1</v>
          </cell>
          <cell r="B2137" t="str">
            <v>2.1.1</v>
          </cell>
          <cell r="C2137" t="str">
            <v>DIRETORIA AFINIDADE</v>
          </cell>
          <cell r="D2137" t="str">
            <v>4.02.0013</v>
          </cell>
          <cell r="E2137">
            <v>409.81000000000006</v>
          </cell>
          <cell r="F2137">
            <v>75.78</v>
          </cell>
          <cell r="G2137">
            <v>660.98</v>
          </cell>
          <cell r="H2137">
            <v>449.93</v>
          </cell>
          <cell r="I2137" t="e">
            <v>#REF!</v>
          </cell>
          <cell r="J2137">
            <v>787.68</v>
          </cell>
          <cell r="K2137">
            <v>272.69</v>
          </cell>
          <cell r="L2137">
            <v>326.76</v>
          </cell>
          <cell r="M2137">
            <v>1079.1199999999999</v>
          </cell>
          <cell r="N2137">
            <v>2240.67</v>
          </cell>
          <cell r="O2137">
            <v>673.83</v>
          </cell>
          <cell r="P2137">
            <v>1542.7300000000002</v>
          </cell>
          <cell r="Q2137" t="e">
            <v>#REF!</v>
          </cell>
          <cell r="T2137" t="str">
            <v>4.02.0013</v>
          </cell>
          <cell r="U2137" t="str">
            <v>DIRETORIA AFINIDADE</v>
          </cell>
          <cell r="W2137">
            <v>409.81000000000006</v>
          </cell>
          <cell r="X2137">
            <v>485.59000000000003</v>
          </cell>
          <cell r="Y2137">
            <v>1146.5700000000002</v>
          </cell>
          <cell r="Z2137">
            <v>1596.5000000000002</v>
          </cell>
          <cell r="AA2137" t="e">
            <v>#REF!</v>
          </cell>
          <cell r="AB2137" t="e">
            <v>#REF!</v>
          </cell>
          <cell r="AC2137" t="e">
            <v>#REF!</v>
          </cell>
          <cell r="AD2137" t="e">
            <v>#REF!</v>
          </cell>
          <cell r="AE2137" t="e">
            <v>#REF!</v>
          </cell>
          <cell r="AF2137" t="e">
            <v>#REF!</v>
          </cell>
          <cell r="AG2137" t="e">
            <v>#REF!</v>
          </cell>
          <cell r="AH2137" t="e">
            <v>#REF!</v>
          </cell>
        </row>
        <row r="2138">
          <cell r="A2138" t="str">
            <v>4.02.00142.1.1</v>
          </cell>
          <cell r="B2138" t="str">
            <v>2.1.1</v>
          </cell>
          <cell r="C2138" t="str">
            <v>DIRETORIA AFINIDADE</v>
          </cell>
          <cell r="D2138" t="str">
            <v>4.02.0014</v>
          </cell>
          <cell r="E2138">
            <v>270</v>
          </cell>
          <cell r="F2138">
            <v>0</v>
          </cell>
          <cell r="G2138">
            <v>16</v>
          </cell>
          <cell r="H2138">
            <v>1620</v>
          </cell>
          <cell r="I2138" t="e">
            <v>#REF!</v>
          </cell>
          <cell r="J2138">
            <v>11725.17</v>
          </cell>
          <cell r="K2138">
            <v>2049.6</v>
          </cell>
          <cell r="L2138">
            <v>61</v>
          </cell>
          <cell r="M2138">
            <v>0</v>
          </cell>
          <cell r="N2138">
            <v>0</v>
          </cell>
          <cell r="O2138">
            <v>0</v>
          </cell>
          <cell r="P2138">
            <v>1046.5</v>
          </cell>
          <cell r="Q2138" t="e">
            <v>#REF!</v>
          </cell>
          <cell r="T2138" t="str">
            <v>4.02.0014</v>
          </cell>
          <cell r="U2138" t="str">
            <v>DIRETORIA AFINIDADE</v>
          </cell>
          <cell r="W2138">
            <v>270</v>
          </cell>
          <cell r="X2138">
            <v>270</v>
          </cell>
          <cell r="Y2138">
            <v>286</v>
          </cell>
          <cell r="Z2138">
            <v>1906</v>
          </cell>
          <cell r="AA2138" t="e">
            <v>#REF!</v>
          </cell>
          <cell r="AB2138" t="e">
            <v>#REF!</v>
          </cell>
          <cell r="AC2138" t="e">
            <v>#REF!</v>
          </cell>
          <cell r="AD2138" t="e">
            <v>#REF!</v>
          </cell>
          <cell r="AE2138" t="e">
            <v>#REF!</v>
          </cell>
          <cell r="AF2138" t="e">
            <v>#REF!</v>
          </cell>
          <cell r="AG2138" t="e">
            <v>#REF!</v>
          </cell>
          <cell r="AH2138" t="e">
            <v>#REF!</v>
          </cell>
        </row>
        <row r="2139">
          <cell r="A2139" t="str">
            <v>4.02.00152.1.1</v>
          </cell>
          <cell r="B2139" t="str">
            <v>2.1.1</v>
          </cell>
          <cell r="C2139" t="str">
            <v>DIRETORIA AFINIDADE</v>
          </cell>
          <cell r="D2139" t="str">
            <v>4.02.0015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 t="e">
            <v>#REF!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 t="e">
            <v>#REF!</v>
          </cell>
          <cell r="T2139" t="str">
            <v>4.02.0015</v>
          </cell>
          <cell r="U2139" t="str">
            <v>DIRETORIA AFINIDADE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 t="e">
            <v>#REF!</v>
          </cell>
          <cell r="AB2139" t="e">
            <v>#REF!</v>
          </cell>
          <cell r="AC2139" t="e">
            <v>#REF!</v>
          </cell>
          <cell r="AD2139" t="e">
            <v>#REF!</v>
          </cell>
          <cell r="AE2139" t="e">
            <v>#REF!</v>
          </cell>
          <cell r="AF2139" t="e">
            <v>#REF!</v>
          </cell>
          <cell r="AG2139" t="e">
            <v>#REF!</v>
          </cell>
          <cell r="AH2139" t="e">
            <v>#REF!</v>
          </cell>
        </row>
        <row r="2140">
          <cell r="A2140" t="str">
            <v>4.02.00162.1.1</v>
          </cell>
          <cell r="B2140" t="str">
            <v>2.1.1</v>
          </cell>
          <cell r="C2140" t="str">
            <v>DIRETORIA AFINIDADE</v>
          </cell>
          <cell r="D2140" t="str">
            <v>4.02.0016</v>
          </cell>
          <cell r="E2140">
            <v>31794.14</v>
          </cell>
          <cell r="F2140">
            <v>25486.440000000002</v>
          </cell>
          <cell r="G2140">
            <v>25325.06</v>
          </cell>
          <cell r="H2140">
            <v>32153.440000000002</v>
          </cell>
          <cell r="I2140" t="e">
            <v>#REF!</v>
          </cell>
          <cell r="J2140">
            <v>33778.160000000011</v>
          </cell>
          <cell r="K2140">
            <v>46048.080000000016</v>
          </cell>
          <cell r="L2140">
            <v>41455.9</v>
          </cell>
          <cell r="M2140">
            <v>28217.96</v>
          </cell>
          <cell r="N2140">
            <v>41459.870000000003</v>
          </cell>
          <cell r="O2140">
            <v>25889.47</v>
          </cell>
          <cell r="P2140">
            <v>36640.479999999996</v>
          </cell>
          <cell r="Q2140" t="e">
            <v>#REF!</v>
          </cell>
          <cell r="T2140" t="str">
            <v>4.02.0016</v>
          </cell>
          <cell r="U2140" t="str">
            <v>DIRETORIA AFINIDADE</v>
          </cell>
          <cell r="W2140">
            <v>31794.14</v>
          </cell>
          <cell r="X2140">
            <v>57280.58</v>
          </cell>
          <cell r="Y2140">
            <v>82605.64</v>
          </cell>
          <cell r="Z2140">
            <v>114759.08</v>
          </cell>
          <cell r="AA2140" t="e">
            <v>#REF!</v>
          </cell>
          <cell r="AB2140" t="e">
            <v>#REF!</v>
          </cell>
          <cell r="AC2140" t="e">
            <v>#REF!</v>
          </cell>
          <cell r="AD2140" t="e">
            <v>#REF!</v>
          </cell>
          <cell r="AE2140" t="e">
            <v>#REF!</v>
          </cell>
          <cell r="AF2140" t="e">
            <v>#REF!</v>
          </cell>
          <cell r="AG2140" t="e">
            <v>#REF!</v>
          </cell>
          <cell r="AH2140" t="e">
            <v>#REF!</v>
          </cell>
        </row>
        <row r="2141">
          <cell r="A2141" t="str">
            <v>4.02.00172.1.1</v>
          </cell>
          <cell r="B2141" t="str">
            <v>2.1.1</v>
          </cell>
          <cell r="C2141" t="str">
            <v>DIRETORIA AFINIDADE</v>
          </cell>
          <cell r="D2141" t="str">
            <v>4.02.0017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 t="e">
            <v>#REF!</v>
          </cell>
          <cell r="J2141">
            <v>0</v>
          </cell>
          <cell r="K2141">
            <v>0</v>
          </cell>
          <cell r="L2141">
            <v>0</v>
          </cell>
          <cell r="M2141">
            <v>13921.02</v>
          </cell>
          <cell r="N2141">
            <v>14189.839999999998</v>
          </cell>
          <cell r="O2141">
            <v>10176</v>
          </cell>
          <cell r="P2141">
            <v>10453.289999999999</v>
          </cell>
          <cell r="Q2141" t="e">
            <v>#REF!</v>
          </cell>
          <cell r="T2141" t="str">
            <v>4.02.0017</v>
          </cell>
          <cell r="U2141" t="str">
            <v>DIRETORIA AFINIDADE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 t="e">
            <v>#REF!</v>
          </cell>
          <cell r="AB2141" t="e">
            <v>#REF!</v>
          </cell>
          <cell r="AC2141" t="e">
            <v>#REF!</v>
          </cell>
          <cell r="AD2141" t="e">
            <v>#REF!</v>
          </cell>
          <cell r="AE2141" t="e">
            <v>#REF!</v>
          </cell>
          <cell r="AF2141" t="e">
            <v>#REF!</v>
          </cell>
          <cell r="AG2141" t="e">
            <v>#REF!</v>
          </cell>
          <cell r="AH2141" t="e">
            <v>#REF!</v>
          </cell>
        </row>
        <row r="2142">
          <cell r="A2142" t="str">
            <v>4.02.00182.1.1</v>
          </cell>
          <cell r="B2142" t="str">
            <v>2.1.1</v>
          </cell>
          <cell r="C2142" t="str">
            <v>DIRETORIA AFINIDADE</v>
          </cell>
          <cell r="D2142" t="str">
            <v>4.02.0018</v>
          </cell>
          <cell r="E2142">
            <v>16221.85</v>
          </cell>
          <cell r="F2142">
            <v>2440.88</v>
          </cell>
          <cell r="G2142">
            <v>233.48999999999998</v>
          </cell>
          <cell r="H2142">
            <v>0</v>
          </cell>
          <cell r="I2142" t="e">
            <v>#REF!</v>
          </cell>
          <cell r="J2142">
            <v>265.64</v>
          </cell>
          <cell r="K2142">
            <v>265.64</v>
          </cell>
          <cell r="L2142">
            <v>265.64</v>
          </cell>
          <cell r="M2142">
            <v>265.64</v>
          </cell>
          <cell r="N2142">
            <v>0</v>
          </cell>
          <cell r="O2142">
            <v>0</v>
          </cell>
          <cell r="P2142">
            <v>144.27000000000001</v>
          </cell>
          <cell r="Q2142" t="e">
            <v>#REF!</v>
          </cell>
          <cell r="T2142" t="str">
            <v>4.02.0018</v>
          </cell>
          <cell r="U2142" t="str">
            <v>DIRETORIA AFINIDADE</v>
          </cell>
          <cell r="W2142">
            <v>16221.85</v>
          </cell>
          <cell r="X2142">
            <v>18662.73</v>
          </cell>
          <cell r="Y2142">
            <v>18896.22</v>
          </cell>
          <cell r="Z2142">
            <v>18896.22</v>
          </cell>
          <cell r="AA2142" t="e">
            <v>#REF!</v>
          </cell>
          <cell r="AB2142" t="e">
            <v>#REF!</v>
          </cell>
          <cell r="AC2142" t="e">
            <v>#REF!</v>
          </cell>
          <cell r="AD2142" t="e">
            <v>#REF!</v>
          </cell>
          <cell r="AE2142" t="e">
            <v>#REF!</v>
          </cell>
          <cell r="AF2142" t="e">
            <v>#REF!</v>
          </cell>
          <cell r="AG2142" t="e">
            <v>#REF!</v>
          </cell>
          <cell r="AH2142" t="e">
            <v>#REF!</v>
          </cell>
        </row>
        <row r="2143">
          <cell r="A2143" t="str">
            <v>4.02.00192.1.1</v>
          </cell>
          <cell r="B2143" t="str">
            <v>2.1.1</v>
          </cell>
          <cell r="C2143" t="str">
            <v>DIRETORIA AFINIDADE</v>
          </cell>
          <cell r="D2143" t="str">
            <v>4.02.0019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 t="e">
            <v>#REF!</v>
          </cell>
          <cell r="J2143">
            <v>0</v>
          </cell>
          <cell r="K2143">
            <v>502.5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 t="e">
            <v>#REF!</v>
          </cell>
          <cell r="T2143" t="str">
            <v>4.02.0019</v>
          </cell>
          <cell r="U2143" t="str">
            <v>DIRETORIA AFINIDADE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 t="e">
            <v>#REF!</v>
          </cell>
          <cell r="AB2143" t="e">
            <v>#REF!</v>
          </cell>
          <cell r="AC2143" t="e">
            <v>#REF!</v>
          </cell>
          <cell r="AD2143" t="e">
            <v>#REF!</v>
          </cell>
          <cell r="AE2143" t="e">
            <v>#REF!</v>
          </cell>
          <cell r="AF2143" t="e">
            <v>#REF!</v>
          </cell>
          <cell r="AG2143" t="e">
            <v>#REF!</v>
          </cell>
          <cell r="AH2143" t="e">
            <v>#REF!</v>
          </cell>
        </row>
        <row r="2144">
          <cell r="A2144" t="str">
            <v>4.02.00202.1.1</v>
          </cell>
          <cell r="B2144" t="str">
            <v>2.1.1</v>
          </cell>
          <cell r="C2144" t="str">
            <v>DIRETORIA AFINIDADE</v>
          </cell>
          <cell r="D2144" t="str">
            <v>4.02.0020</v>
          </cell>
          <cell r="E2144">
            <v>48987.5</v>
          </cell>
          <cell r="F2144">
            <v>14820.4</v>
          </cell>
          <cell r="G2144">
            <v>2900</v>
          </cell>
          <cell r="H2144">
            <v>2900</v>
          </cell>
          <cell r="I2144" t="e">
            <v>#REF!</v>
          </cell>
          <cell r="J2144">
            <v>3109.38</v>
          </cell>
          <cell r="K2144">
            <v>39299.68</v>
          </cell>
          <cell r="L2144">
            <v>34991.96</v>
          </cell>
          <cell r="M2144">
            <v>49677.78</v>
          </cell>
          <cell r="N2144">
            <v>106686.75</v>
          </cell>
          <cell r="O2144">
            <v>104976.98</v>
          </cell>
          <cell r="P2144">
            <v>141473.38</v>
          </cell>
          <cell r="Q2144" t="e">
            <v>#REF!</v>
          </cell>
          <cell r="T2144" t="str">
            <v>4.02.0020</v>
          </cell>
          <cell r="U2144" t="str">
            <v>DIRETORIA AFINIDADE</v>
          </cell>
          <cell r="W2144">
            <v>48987.5</v>
          </cell>
          <cell r="X2144">
            <v>63807.9</v>
          </cell>
          <cell r="Y2144">
            <v>66707.899999999994</v>
          </cell>
          <cell r="Z2144">
            <v>69607.899999999994</v>
          </cell>
          <cell r="AA2144" t="e">
            <v>#REF!</v>
          </cell>
          <cell r="AB2144" t="e">
            <v>#REF!</v>
          </cell>
          <cell r="AC2144" t="e">
            <v>#REF!</v>
          </cell>
          <cell r="AD2144" t="e">
            <v>#REF!</v>
          </cell>
          <cell r="AE2144" t="e">
            <v>#REF!</v>
          </cell>
          <cell r="AF2144" t="e">
            <v>#REF!</v>
          </cell>
          <cell r="AG2144" t="e">
            <v>#REF!</v>
          </cell>
          <cell r="AH2144" t="e">
            <v>#REF!</v>
          </cell>
        </row>
        <row r="2145">
          <cell r="A2145" t="str">
            <v>4.02.00212.1.1</v>
          </cell>
          <cell r="B2145" t="str">
            <v>2.1.1</v>
          </cell>
          <cell r="C2145" t="str">
            <v>DIRETORIA AFINIDADE</v>
          </cell>
          <cell r="D2145" t="str">
            <v>4.02.0021</v>
          </cell>
          <cell r="E2145">
            <v>0</v>
          </cell>
          <cell r="F2145">
            <v>0</v>
          </cell>
          <cell r="G2145">
            <v>0</v>
          </cell>
          <cell r="H2145">
            <v>378</v>
          </cell>
          <cell r="I2145" t="e">
            <v>#REF!</v>
          </cell>
          <cell r="J2145">
            <v>900</v>
          </cell>
          <cell r="K2145">
            <v>0</v>
          </cell>
          <cell r="L2145">
            <v>0</v>
          </cell>
          <cell r="M2145">
            <v>517.41</v>
          </cell>
          <cell r="N2145">
            <v>8000</v>
          </cell>
          <cell r="O2145">
            <v>45.6</v>
          </cell>
          <cell r="P2145">
            <v>0</v>
          </cell>
          <cell r="Q2145" t="e">
            <v>#REF!</v>
          </cell>
          <cell r="T2145" t="str">
            <v>4.02.0021</v>
          </cell>
          <cell r="U2145" t="str">
            <v>DIRETORIA AFINIDADE</v>
          </cell>
          <cell r="W2145">
            <v>0</v>
          </cell>
          <cell r="X2145">
            <v>0</v>
          </cell>
          <cell r="Y2145">
            <v>0</v>
          </cell>
          <cell r="Z2145">
            <v>378</v>
          </cell>
          <cell r="AA2145" t="e">
            <v>#REF!</v>
          </cell>
          <cell r="AB2145" t="e">
            <v>#REF!</v>
          </cell>
          <cell r="AC2145" t="e">
            <v>#REF!</v>
          </cell>
          <cell r="AD2145" t="e">
            <v>#REF!</v>
          </cell>
          <cell r="AE2145" t="e">
            <v>#REF!</v>
          </cell>
          <cell r="AF2145" t="e">
            <v>#REF!</v>
          </cell>
          <cell r="AG2145" t="e">
            <v>#REF!</v>
          </cell>
          <cell r="AH2145" t="e">
            <v>#REF!</v>
          </cell>
        </row>
        <row r="2146">
          <cell r="A2146" t="str">
            <v>4.02.00222.1.1</v>
          </cell>
          <cell r="B2146" t="str">
            <v>2.1.1</v>
          </cell>
          <cell r="C2146" t="str">
            <v>DIRETORIA AFINIDADE</v>
          </cell>
          <cell r="D2146" t="str">
            <v>4.02.0022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 t="e">
            <v>#REF!</v>
          </cell>
          <cell r="J2146">
            <v>1262.02</v>
          </cell>
          <cell r="K2146">
            <v>0</v>
          </cell>
          <cell r="L2146">
            <v>939.82999999999993</v>
          </cell>
          <cell r="M2146">
            <v>544.29999999999995</v>
          </cell>
          <cell r="N2146">
            <v>2127.04</v>
          </cell>
          <cell r="O2146">
            <v>1593.31</v>
          </cell>
          <cell r="P2146">
            <v>2184.1000000000004</v>
          </cell>
          <cell r="Q2146" t="e">
            <v>#REF!</v>
          </cell>
          <cell r="T2146" t="str">
            <v>4.02.0022</v>
          </cell>
          <cell r="U2146" t="str">
            <v>DIRETORIA AFINIDADE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 t="e">
            <v>#REF!</v>
          </cell>
          <cell r="AB2146" t="e">
            <v>#REF!</v>
          </cell>
          <cell r="AC2146" t="e">
            <v>#REF!</v>
          </cell>
          <cell r="AD2146" t="e">
            <v>#REF!</v>
          </cell>
          <cell r="AE2146" t="e">
            <v>#REF!</v>
          </cell>
          <cell r="AF2146" t="e">
            <v>#REF!</v>
          </cell>
          <cell r="AG2146" t="e">
            <v>#REF!</v>
          </cell>
          <cell r="AH2146" t="e">
            <v>#REF!</v>
          </cell>
        </row>
        <row r="2147">
          <cell r="A2147" t="str">
            <v>4.02.00232.1.1</v>
          </cell>
          <cell r="B2147" t="str">
            <v>2.1.1</v>
          </cell>
          <cell r="C2147" t="str">
            <v>DIRETORIA AFINIDADE</v>
          </cell>
          <cell r="D2147" t="str">
            <v>4.02.0023</v>
          </cell>
          <cell r="E2147">
            <v>191.61</v>
          </cell>
          <cell r="F2147">
            <v>191.61</v>
          </cell>
          <cell r="G2147">
            <v>543.41000000000008</v>
          </cell>
          <cell r="H2147">
            <v>418.28000000000003</v>
          </cell>
          <cell r="I2147" t="e">
            <v>#REF!</v>
          </cell>
          <cell r="J2147">
            <v>600</v>
          </cell>
          <cell r="K2147">
            <v>4926.46</v>
          </cell>
          <cell r="L2147">
            <v>746.13</v>
          </cell>
          <cell r="M2147">
            <v>2197.6</v>
          </cell>
          <cell r="N2147">
            <v>6028.6200000000008</v>
          </cell>
          <cell r="O2147">
            <v>1878.2700000000002</v>
          </cell>
          <cell r="P2147">
            <v>1676.43</v>
          </cell>
          <cell r="Q2147" t="e">
            <v>#REF!</v>
          </cell>
          <cell r="T2147" t="str">
            <v>4.02.0023</v>
          </cell>
          <cell r="U2147" t="str">
            <v>DIRETORIA AFINIDADE</v>
          </cell>
          <cell r="W2147">
            <v>191.61</v>
          </cell>
          <cell r="X2147">
            <v>383.22</v>
          </cell>
          <cell r="Y2147">
            <v>926.63000000000011</v>
          </cell>
          <cell r="Z2147">
            <v>1344.91</v>
          </cell>
          <cell r="AA2147" t="e">
            <v>#REF!</v>
          </cell>
          <cell r="AB2147" t="e">
            <v>#REF!</v>
          </cell>
          <cell r="AC2147" t="e">
            <v>#REF!</v>
          </cell>
          <cell r="AD2147" t="e">
            <v>#REF!</v>
          </cell>
          <cell r="AE2147" t="e">
            <v>#REF!</v>
          </cell>
          <cell r="AF2147" t="e">
            <v>#REF!</v>
          </cell>
          <cell r="AG2147" t="e">
            <v>#REF!</v>
          </cell>
          <cell r="AH2147" t="e">
            <v>#REF!</v>
          </cell>
        </row>
        <row r="2148">
          <cell r="A2148" t="str">
            <v>4.02.00242.1.1</v>
          </cell>
          <cell r="B2148" t="str">
            <v>2.1.1</v>
          </cell>
          <cell r="C2148" t="str">
            <v>DIRETORIA AFINIDADE</v>
          </cell>
          <cell r="D2148" t="str">
            <v>4.02.0024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 t="e">
            <v>#REF!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 t="e">
            <v>#REF!</v>
          </cell>
          <cell r="T2148" t="str">
            <v>4.02.0024</v>
          </cell>
          <cell r="U2148" t="str">
            <v>DIRETORIA AFINIDADE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 t="e">
            <v>#REF!</v>
          </cell>
          <cell r="AB2148" t="e">
            <v>#REF!</v>
          </cell>
          <cell r="AC2148" t="e">
            <v>#REF!</v>
          </cell>
          <cell r="AD2148" t="e">
            <v>#REF!</v>
          </cell>
          <cell r="AE2148" t="e">
            <v>#REF!</v>
          </cell>
          <cell r="AF2148" t="e">
            <v>#REF!</v>
          </cell>
          <cell r="AG2148" t="e">
            <v>#REF!</v>
          </cell>
          <cell r="AH2148" t="e">
            <v>#REF!</v>
          </cell>
        </row>
        <row r="2149">
          <cell r="A2149" t="str">
            <v>4.02.00252.1.1</v>
          </cell>
          <cell r="B2149" t="str">
            <v>2.1.1</v>
          </cell>
          <cell r="C2149" t="str">
            <v>DIRETORIA AFINIDADE</v>
          </cell>
          <cell r="D2149" t="str">
            <v>4.02.0025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 t="e">
            <v>#REF!</v>
          </cell>
          <cell r="J2149">
            <v>0</v>
          </cell>
          <cell r="K2149">
            <v>0</v>
          </cell>
          <cell r="L2149">
            <v>0</v>
          </cell>
          <cell r="M2149">
            <v>200</v>
          </cell>
          <cell r="N2149">
            <v>23.45</v>
          </cell>
          <cell r="O2149">
            <v>431.45</v>
          </cell>
          <cell r="P2149">
            <v>8215.2199999999993</v>
          </cell>
          <cell r="Q2149" t="e">
            <v>#REF!</v>
          </cell>
          <cell r="T2149" t="str">
            <v>4.02.0025</v>
          </cell>
          <cell r="U2149" t="str">
            <v>DIRETORIA AFINIDADE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 t="e">
            <v>#REF!</v>
          </cell>
          <cell r="AB2149" t="e">
            <v>#REF!</v>
          </cell>
          <cell r="AC2149" t="e">
            <v>#REF!</v>
          </cell>
          <cell r="AD2149" t="e">
            <v>#REF!</v>
          </cell>
          <cell r="AE2149" t="e">
            <v>#REF!</v>
          </cell>
          <cell r="AF2149" t="e">
            <v>#REF!</v>
          </cell>
          <cell r="AG2149" t="e">
            <v>#REF!</v>
          </cell>
          <cell r="AH2149" t="e">
            <v>#REF!</v>
          </cell>
        </row>
        <row r="2150">
          <cell r="A2150" t="str">
            <v>4.02.00262.1.1</v>
          </cell>
          <cell r="B2150" t="str">
            <v>2.1.1</v>
          </cell>
          <cell r="C2150" t="str">
            <v>DIRETORIA AFINIDADE</v>
          </cell>
          <cell r="D2150" t="str">
            <v>4.02.0026</v>
          </cell>
          <cell r="E2150">
            <v>18.899999999999999</v>
          </cell>
          <cell r="F2150">
            <v>1089.43</v>
          </cell>
          <cell r="G2150">
            <v>59.73</v>
          </cell>
          <cell r="H2150">
            <v>0</v>
          </cell>
          <cell r="I2150" t="e">
            <v>#REF!</v>
          </cell>
          <cell r="J2150">
            <v>0</v>
          </cell>
          <cell r="K2150">
            <v>194</v>
          </cell>
          <cell r="L2150">
            <v>158</v>
          </cell>
          <cell r="M2150">
            <v>313.81</v>
          </cell>
          <cell r="N2150">
            <v>1063.78</v>
          </cell>
          <cell r="O2150">
            <v>1317.7</v>
          </cell>
          <cell r="P2150">
            <v>1324.3600000000001</v>
          </cell>
          <cell r="Q2150" t="e">
            <v>#REF!</v>
          </cell>
          <cell r="T2150" t="str">
            <v>4.02.0026</v>
          </cell>
          <cell r="U2150" t="str">
            <v>DIRETORIA AFINIDADE</v>
          </cell>
          <cell r="W2150">
            <v>18.899999999999999</v>
          </cell>
          <cell r="X2150">
            <v>1108.3300000000002</v>
          </cell>
          <cell r="Y2150">
            <v>1168.0600000000002</v>
          </cell>
          <cell r="Z2150">
            <v>1168.0600000000002</v>
          </cell>
          <cell r="AA2150" t="e">
            <v>#REF!</v>
          </cell>
          <cell r="AB2150" t="e">
            <v>#REF!</v>
          </cell>
          <cell r="AC2150" t="e">
            <v>#REF!</v>
          </cell>
          <cell r="AD2150" t="e">
            <v>#REF!</v>
          </cell>
          <cell r="AE2150" t="e">
            <v>#REF!</v>
          </cell>
          <cell r="AF2150" t="e">
            <v>#REF!</v>
          </cell>
          <cell r="AG2150" t="e">
            <v>#REF!</v>
          </cell>
          <cell r="AH2150" t="e">
            <v>#REF!</v>
          </cell>
        </row>
        <row r="2151">
          <cell r="A2151" t="str">
            <v>4.02.00272.1.1</v>
          </cell>
          <cell r="B2151" t="str">
            <v>2.1.1</v>
          </cell>
          <cell r="C2151" t="str">
            <v>DIRETORIA AFINIDADE</v>
          </cell>
          <cell r="D2151" t="str">
            <v>4.02.0027</v>
          </cell>
          <cell r="E2151">
            <v>0</v>
          </cell>
          <cell r="F2151">
            <v>1497.8</v>
          </cell>
          <cell r="G2151">
            <v>167.82</v>
          </cell>
          <cell r="H2151">
            <v>1057.82</v>
          </cell>
          <cell r="I2151" t="e">
            <v>#REF!</v>
          </cell>
          <cell r="J2151">
            <v>224.01</v>
          </cell>
          <cell r="K2151">
            <v>0</v>
          </cell>
          <cell r="L2151">
            <v>759.6</v>
          </cell>
          <cell r="M2151">
            <v>0</v>
          </cell>
          <cell r="N2151">
            <v>2651.33</v>
          </cell>
          <cell r="O2151">
            <v>0</v>
          </cell>
          <cell r="P2151">
            <v>288.06</v>
          </cell>
          <cell r="Q2151" t="e">
            <v>#REF!</v>
          </cell>
          <cell r="T2151" t="str">
            <v>4.02.0027</v>
          </cell>
          <cell r="U2151" t="str">
            <v>DIRETORIA AFINIDADE</v>
          </cell>
          <cell r="W2151">
            <v>0</v>
          </cell>
          <cell r="X2151">
            <v>1497.8</v>
          </cell>
          <cell r="Y2151">
            <v>1665.62</v>
          </cell>
          <cell r="Z2151">
            <v>2723.4399999999996</v>
          </cell>
          <cell r="AA2151" t="e">
            <v>#REF!</v>
          </cell>
          <cell r="AB2151" t="e">
            <v>#REF!</v>
          </cell>
          <cell r="AC2151" t="e">
            <v>#REF!</v>
          </cell>
          <cell r="AD2151" t="e">
            <v>#REF!</v>
          </cell>
          <cell r="AE2151" t="e">
            <v>#REF!</v>
          </cell>
          <cell r="AF2151" t="e">
            <v>#REF!</v>
          </cell>
          <cell r="AG2151" t="e">
            <v>#REF!</v>
          </cell>
          <cell r="AH2151" t="e">
            <v>#REF!</v>
          </cell>
        </row>
        <row r="2152">
          <cell r="A2152" t="str">
            <v>4.02.00282.1.1</v>
          </cell>
          <cell r="B2152" t="str">
            <v>2.1.1</v>
          </cell>
          <cell r="C2152" t="str">
            <v>DIRETORIA AFINIDADE</v>
          </cell>
          <cell r="D2152" t="str">
            <v>4.02.0028</v>
          </cell>
          <cell r="E2152">
            <v>1660.9499999999998</v>
          </cell>
          <cell r="F2152">
            <v>507.4</v>
          </cell>
          <cell r="G2152">
            <v>886.31</v>
          </cell>
          <cell r="H2152">
            <v>69.8</v>
          </cell>
          <cell r="I2152" t="e">
            <v>#REF!</v>
          </cell>
          <cell r="J2152">
            <v>0</v>
          </cell>
          <cell r="K2152">
            <v>1957.17</v>
          </cell>
          <cell r="L2152">
            <v>1131.73</v>
          </cell>
          <cell r="M2152">
            <v>2248.9899999999998</v>
          </cell>
          <cell r="N2152">
            <v>486.57</v>
          </cell>
          <cell r="O2152">
            <v>631.54</v>
          </cell>
          <cell r="P2152">
            <v>763.18</v>
          </cell>
          <cell r="Q2152" t="e">
            <v>#REF!</v>
          </cell>
          <cell r="T2152" t="str">
            <v>4.02.0028</v>
          </cell>
          <cell r="U2152" t="str">
            <v>DIRETORIA AFINIDADE</v>
          </cell>
          <cell r="W2152">
            <v>1660.9499999999998</v>
          </cell>
          <cell r="X2152">
            <v>2168.35</v>
          </cell>
          <cell r="Y2152">
            <v>3054.66</v>
          </cell>
          <cell r="Z2152">
            <v>3124.46</v>
          </cell>
          <cell r="AA2152" t="e">
            <v>#REF!</v>
          </cell>
          <cell r="AB2152" t="e">
            <v>#REF!</v>
          </cell>
          <cell r="AC2152" t="e">
            <v>#REF!</v>
          </cell>
          <cell r="AD2152" t="e">
            <v>#REF!</v>
          </cell>
          <cell r="AE2152" t="e">
            <v>#REF!</v>
          </cell>
          <cell r="AF2152" t="e">
            <v>#REF!</v>
          </cell>
          <cell r="AG2152" t="e">
            <v>#REF!</v>
          </cell>
          <cell r="AH2152" t="e">
            <v>#REF!</v>
          </cell>
        </row>
        <row r="2153">
          <cell r="A2153" t="str">
            <v>4.02.00292.1.1</v>
          </cell>
          <cell r="B2153" t="str">
            <v>2.1.1</v>
          </cell>
          <cell r="C2153" t="str">
            <v>DIRETORIA AFINIDADE</v>
          </cell>
          <cell r="D2153" t="str">
            <v>4.02.0029</v>
          </cell>
          <cell r="E2153">
            <v>2706.89</v>
          </cell>
          <cell r="F2153">
            <v>0</v>
          </cell>
          <cell r="G2153">
            <v>0</v>
          </cell>
          <cell r="H2153">
            <v>0</v>
          </cell>
          <cell r="I2153" t="e">
            <v>#REF!</v>
          </cell>
          <cell r="J2153">
            <v>0</v>
          </cell>
          <cell r="K2153">
            <v>1431.15</v>
          </cell>
          <cell r="L2153">
            <v>68.099999999999994</v>
          </cell>
          <cell r="M2153">
            <v>368.63</v>
          </cell>
          <cell r="N2153">
            <v>0</v>
          </cell>
          <cell r="O2153">
            <v>238.35999999999999</v>
          </cell>
          <cell r="P2153">
            <v>255.36</v>
          </cell>
          <cell r="Q2153" t="e">
            <v>#REF!</v>
          </cell>
          <cell r="T2153" t="str">
            <v>4.02.0029</v>
          </cell>
          <cell r="U2153" t="str">
            <v>DIRETORIA AFINIDADE</v>
          </cell>
          <cell r="W2153">
            <v>2706.89</v>
          </cell>
          <cell r="X2153">
            <v>2706.89</v>
          </cell>
          <cell r="Y2153">
            <v>2706.89</v>
          </cell>
          <cell r="Z2153">
            <v>2706.89</v>
          </cell>
          <cell r="AA2153" t="e">
            <v>#REF!</v>
          </cell>
          <cell r="AB2153" t="e">
            <v>#REF!</v>
          </cell>
          <cell r="AC2153" t="e">
            <v>#REF!</v>
          </cell>
          <cell r="AD2153" t="e">
            <v>#REF!</v>
          </cell>
          <cell r="AE2153" t="e">
            <v>#REF!</v>
          </cell>
          <cell r="AF2153" t="e">
            <v>#REF!</v>
          </cell>
          <cell r="AG2153" t="e">
            <v>#REF!</v>
          </cell>
          <cell r="AH2153" t="e">
            <v>#REF!</v>
          </cell>
        </row>
        <row r="2154">
          <cell r="A2154" t="str">
            <v>4.02.00302.1.1</v>
          </cell>
          <cell r="B2154" t="str">
            <v>2.1.1</v>
          </cell>
          <cell r="C2154" t="str">
            <v>DIRETORIA AFINIDADE</v>
          </cell>
          <cell r="D2154" t="str">
            <v>4.02.003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 t="e">
            <v>#REF!</v>
          </cell>
          <cell r="J2154">
            <v>0</v>
          </cell>
          <cell r="K2154">
            <v>0</v>
          </cell>
          <cell r="L2154">
            <v>0</v>
          </cell>
          <cell r="M2154">
            <v>32</v>
          </cell>
          <cell r="N2154">
            <v>0</v>
          </cell>
          <cell r="O2154">
            <v>31.5</v>
          </cell>
          <cell r="P2154">
            <v>0</v>
          </cell>
          <cell r="Q2154" t="e">
            <v>#REF!</v>
          </cell>
          <cell r="T2154" t="str">
            <v>4.02.0030</v>
          </cell>
          <cell r="U2154" t="str">
            <v>DIRETORIA AFINIDADE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 t="e">
            <v>#REF!</v>
          </cell>
          <cell r="AB2154" t="e">
            <v>#REF!</v>
          </cell>
          <cell r="AC2154" t="e">
            <v>#REF!</v>
          </cell>
          <cell r="AD2154" t="e">
            <v>#REF!</v>
          </cell>
          <cell r="AE2154" t="e">
            <v>#REF!</v>
          </cell>
          <cell r="AF2154" t="e">
            <v>#REF!</v>
          </cell>
          <cell r="AG2154" t="e">
            <v>#REF!</v>
          </cell>
          <cell r="AH2154" t="e">
            <v>#REF!</v>
          </cell>
        </row>
        <row r="2155">
          <cell r="A2155" t="str">
            <v>4.02.00362.1.1</v>
          </cell>
          <cell r="B2155" t="str">
            <v>2.1.1</v>
          </cell>
          <cell r="C2155" t="str">
            <v>DIRETORIA AFINIDADE</v>
          </cell>
          <cell r="D2155" t="str">
            <v>4.02.0036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 t="e">
            <v>#REF!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172.2</v>
          </cell>
          <cell r="P2155">
            <v>0</v>
          </cell>
          <cell r="Q2155" t="e">
            <v>#REF!</v>
          </cell>
          <cell r="T2155" t="str">
            <v>4.02.0036</v>
          </cell>
          <cell r="U2155" t="str">
            <v>DIRETORIA AFINIDADE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 t="e">
            <v>#REF!</v>
          </cell>
          <cell r="AB2155" t="e">
            <v>#REF!</v>
          </cell>
          <cell r="AC2155" t="e">
            <v>#REF!</v>
          </cell>
          <cell r="AD2155" t="e">
            <v>#REF!</v>
          </cell>
          <cell r="AE2155" t="e">
            <v>#REF!</v>
          </cell>
          <cell r="AF2155" t="e">
            <v>#REF!</v>
          </cell>
          <cell r="AG2155" t="e">
            <v>#REF!</v>
          </cell>
          <cell r="AH2155" t="e">
            <v>#REF!</v>
          </cell>
        </row>
        <row r="2156">
          <cell r="A2156" t="str">
            <v>4.02.00392.1.1</v>
          </cell>
          <cell r="B2156" t="str">
            <v>2.1.1</v>
          </cell>
          <cell r="C2156" t="str">
            <v>DIRETORIA AFINIDADE</v>
          </cell>
          <cell r="D2156" t="str">
            <v>4.02.003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 t="e">
            <v>#REF!</v>
          </cell>
          <cell r="J2156">
            <v>0</v>
          </cell>
          <cell r="K2156">
            <v>0</v>
          </cell>
          <cell r="L2156">
            <v>0</v>
          </cell>
          <cell r="M2156">
            <v>365.8</v>
          </cell>
          <cell r="N2156">
            <v>956</v>
          </cell>
          <cell r="O2156">
            <v>3839.76</v>
          </cell>
          <cell r="P2156">
            <v>682.4</v>
          </cell>
          <cell r="Q2156" t="e">
            <v>#REF!</v>
          </cell>
          <cell r="T2156" t="str">
            <v>4.02.0039</v>
          </cell>
          <cell r="U2156" t="str">
            <v>DIRETORIA AFINIDADE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 t="e">
            <v>#REF!</v>
          </cell>
          <cell r="AB2156" t="e">
            <v>#REF!</v>
          </cell>
          <cell r="AC2156" t="e">
            <v>#REF!</v>
          </cell>
          <cell r="AD2156" t="e">
            <v>#REF!</v>
          </cell>
          <cell r="AE2156" t="e">
            <v>#REF!</v>
          </cell>
          <cell r="AF2156" t="e">
            <v>#REF!</v>
          </cell>
          <cell r="AG2156" t="e">
            <v>#REF!</v>
          </cell>
          <cell r="AH2156" t="e">
            <v>#REF!</v>
          </cell>
        </row>
        <row r="2157">
          <cell r="A2157" t="str">
            <v>4.02.00442.1.1</v>
          </cell>
          <cell r="B2157" t="str">
            <v>2.1.1</v>
          </cell>
          <cell r="C2157" t="str">
            <v>DIRETORIA AFINIDADE</v>
          </cell>
          <cell r="D2157" t="str">
            <v>4.02.0044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 t="e">
            <v>#REF!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 t="e">
            <v>#REF!</v>
          </cell>
          <cell r="T2157" t="str">
            <v>4.02.0044</v>
          </cell>
          <cell r="U2157" t="str">
            <v>DIRETORIA AFINIDADE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 t="e">
            <v>#REF!</v>
          </cell>
          <cell r="AB2157" t="e">
            <v>#REF!</v>
          </cell>
          <cell r="AC2157" t="e">
            <v>#REF!</v>
          </cell>
          <cell r="AD2157" t="e">
            <v>#REF!</v>
          </cell>
          <cell r="AE2157" t="e">
            <v>#REF!</v>
          </cell>
          <cell r="AF2157" t="e">
            <v>#REF!</v>
          </cell>
          <cell r="AG2157" t="e">
            <v>#REF!</v>
          </cell>
          <cell r="AH2157" t="e">
            <v>#REF!</v>
          </cell>
        </row>
        <row r="2158">
          <cell r="A2158" t="str">
            <v>4.03.00012.1.1</v>
          </cell>
          <cell r="B2158" t="str">
            <v>2.1.1</v>
          </cell>
          <cell r="C2158" t="str">
            <v>DIRETORIA AFINIDADE</v>
          </cell>
          <cell r="D2158" t="str">
            <v>4.03.0001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 t="e">
            <v>#REF!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 t="e">
            <v>#REF!</v>
          </cell>
          <cell r="T2158" t="str">
            <v>4.03.0001</v>
          </cell>
          <cell r="U2158" t="str">
            <v>DIRETORIA AFINIDADE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 t="e">
            <v>#REF!</v>
          </cell>
          <cell r="AB2158" t="e">
            <v>#REF!</v>
          </cell>
          <cell r="AC2158" t="e">
            <v>#REF!</v>
          </cell>
          <cell r="AD2158" t="e">
            <v>#REF!</v>
          </cell>
          <cell r="AE2158" t="e">
            <v>#REF!</v>
          </cell>
          <cell r="AF2158" t="e">
            <v>#REF!</v>
          </cell>
          <cell r="AG2158" t="e">
            <v>#REF!</v>
          </cell>
          <cell r="AH2158" t="e">
            <v>#REF!</v>
          </cell>
        </row>
        <row r="2159">
          <cell r="A2159" t="str">
            <v>4.03.00022.1.1</v>
          </cell>
          <cell r="B2159" t="str">
            <v>2.1.1</v>
          </cell>
          <cell r="C2159" t="str">
            <v>DIRETORIA AFINIDADE</v>
          </cell>
          <cell r="D2159" t="str">
            <v>4.03.0002</v>
          </cell>
          <cell r="E2159">
            <v>19847.350000000002</v>
          </cell>
          <cell r="F2159">
            <v>18048.18</v>
          </cell>
          <cell r="G2159">
            <v>20224.98</v>
          </cell>
          <cell r="H2159">
            <v>16231.4</v>
          </cell>
          <cell r="I2159" t="e">
            <v>#REF!</v>
          </cell>
          <cell r="J2159">
            <v>10468.9</v>
          </cell>
          <cell r="K2159">
            <v>13810.6</v>
          </cell>
          <cell r="L2159">
            <v>16726.559999999998</v>
          </cell>
          <cell r="M2159">
            <v>69508.59</v>
          </cell>
          <cell r="N2159">
            <v>111003.7</v>
          </cell>
          <cell r="O2159">
            <v>138666.76999999993</v>
          </cell>
          <cell r="P2159">
            <v>281973.58</v>
          </cell>
          <cell r="Q2159" t="e">
            <v>#REF!</v>
          </cell>
          <cell r="T2159" t="str">
            <v>4.03.0002</v>
          </cell>
          <cell r="U2159" t="str">
            <v>DIRETORIA AFINIDADE</v>
          </cell>
          <cell r="W2159">
            <v>19847.350000000002</v>
          </cell>
          <cell r="X2159">
            <v>37895.53</v>
          </cell>
          <cell r="Y2159">
            <v>58120.509999999995</v>
          </cell>
          <cell r="Z2159">
            <v>74351.909999999989</v>
          </cell>
          <cell r="AA2159" t="e">
            <v>#REF!</v>
          </cell>
          <cell r="AB2159" t="e">
            <v>#REF!</v>
          </cell>
          <cell r="AC2159" t="e">
            <v>#REF!</v>
          </cell>
          <cell r="AD2159" t="e">
            <v>#REF!</v>
          </cell>
          <cell r="AE2159" t="e">
            <v>#REF!</v>
          </cell>
          <cell r="AF2159" t="e">
            <v>#REF!</v>
          </cell>
          <cell r="AG2159" t="e">
            <v>#REF!</v>
          </cell>
          <cell r="AH2159" t="e">
            <v>#REF!</v>
          </cell>
        </row>
        <row r="2160">
          <cell r="A2160" t="str">
            <v>4.03.00042.1.1</v>
          </cell>
          <cell r="B2160" t="str">
            <v>2.1.1</v>
          </cell>
          <cell r="C2160" t="str">
            <v>DIRETORIA AFINIDADE</v>
          </cell>
          <cell r="D2160" t="str">
            <v>4.03.0004</v>
          </cell>
          <cell r="E2160">
            <v>15642</v>
          </cell>
          <cell r="F2160">
            <v>35387.279999999999</v>
          </cell>
          <cell r="G2160">
            <v>32791.040000000001</v>
          </cell>
          <cell r="H2160">
            <v>96510.73</v>
          </cell>
          <cell r="I2160" t="e">
            <v>#REF!</v>
          </cell>
          <cell r="J2160">
            <v>65460.820000000007</v>
          </cell>
          <cell r="K2160">
            <v>34383.789999999994</v>
          </cell>
          <cell r="L2160">
            <v>85133.700000000012</v>
          </cell>
          <cell r="M2160">
            <v>172344.81999999998</v>
          </cell>
          <cell r="N2160">
            <v>80407.399999999994</v>
          </cell>
          <cell r="O2160">
            <v>71167.67</v>
          </cell>
          <cell r="P2160">
            <v>220466.8</v>
          </cell>
          <cell r="Q2160" t="e">
            <v>#REF!</v>
          </cell>
          <cell r="T2160" t="str">
            <v>4.03.0004</v>
          </cell>
          <cell r="U2160" t="str">
            <v>DIRETORIA AFINIDADE</v>
          </cell>
          <cell r="W2160">
            <v>15642</v>
          </cell>
          <cell r="X2160">
            <v>51029.279999999999</v>
          </cell>
          <cell r="Y2160">
            <v>83820.320000000007</v>
          </cell>
          <cell r="Z2160">
            <v>180331.05</v>
          </cell>
          <cell r="AA2160" t="e">
            <v>#REF!</v>
          </cell>
          <cell r="AB2160" t="e">
            <v>#REF!</v>
          </cell>
          <cell r="AC2160" t="e">
            <v>#REF!</v>
          </cell>
          <cell r="AD2160" t="e">
            <v>#REF!</v>
          </cell>
          <cell r="AE2160" t="e">
            <v>#REF!</v>
          </cell>
          <cell r="AF2160" t="e">
            <v>#REF!</v>
          </cell>
          <cell r="AG2160" t="e">
            <v>#REF!</v>
          </cell>
          <cell r="AH2160" t="e">
            <v>#REF!</v>
          </cell>
        </row>
        <row r="2161">
          <cell r="A2161" t="str">
            <v>4.03.00072.1.1</v>
          </cell>
          <cell r="B2161" t="str">
            <v>2.1.1</v>
          </cell>
          <cell r="C2161" t="str">
            <v>DIRETORIA AFINIDADE</v>
          </cell>
          <cell r="D2161" t="str">
            <v>4.03.0007</v>
          </cell>
          <cell r="E2161">
            <v>0</v>
          </cell>
          <cell r="F2161">
            <v>0</v>
          </cell>
          <cell r="G2161">
            <v>518.14</v>
          </cell>
          <cell r="H2161">
            <v>670.12</v>
          </cell>
          <cell r="I2161" t="e">
            <v>#REF!</v>
          </cell>
          <cell r="J2161">
            <v>0</v>
          </cell>
          <cell r="K2161">
            <v>3758.45</v>
          </cell>
          <cell r="L2161">
            <v>0</v>
          </cell>
          <cell r="M2161">
            <v>14851.150000000001</v>
          </cell>
          <cell r="N2161">
            <v>1733.21</v>
          </cell>
          <cell r="O2161">
            <v>14991.210000000001</v>
          </cell>
          <cell r="P2161">
            <v>11105.92</v>
          </cell>
          <cell r="Q2161" t="e">
            <v>#REF!</v>
          </cell>
          <cell r="T2161" t="str">
            <v>4.03.0007</v>
          </cell>
          <cell r="U2161" t="str">
            <v>DIRETORIA AFINIDADE</v>
          </cell>
          <cell r="W2161">
            <v>0</v>
          </cell>
          <cell r="X2161">
            <v>0</v>
          </cell>
          <cell r="Y2161">
            <v>518.14</v>
          </cell>
          <cell r="Z2161">
            <v>1188.26</v>
          </cell>
          <cell r="AA2161" t="e">
            <v>#REF!</v>
          </cell>
          <cell r="AB2161" t="e">
            <v>#REF!</v>
          </cell>
          <cell r="AC2161" t="e">
            <v>#REF!</v>
          </cell>
          <cell r="AD2161" t="e">
            <v>#REF!</v>
          </cell>
          <cell r="AE2161" t="e">
            <v>#REF!</v>
          </cell>
          <cell r="AF2161" t="e">
            <v>#REF!</v>
          </cell>
          <cell r="AG2161" t="e">
            <v>#REF!</v>
          </cell>
          <cell r="AH2161" t="e">
            <v>#REF!</v>
          </cell>
        </row>
        <row r="2162">
          <cell r="A2162" t="str">
            <v>4.03.00082.1.1</v>
          </cell>
          <cell r="B2162" t="str">
            <v>2.1.1</v>
          </cell>
          <cell r="C2162" t="str">
            <v>DIRETORIA AFINIDADE</v>
          </cell>
          <cell r="D2162" t="str">
            <v>4.03.0008</v>
          </cell>
          <cell r="E2162">
            <v>1912.7499999999998</v>
          </cell>
          <cell r="F2162">
            <v>2001.8529791266924</v>
          </cell>
          <cell r="G2162">
            <v>2729.9300000000003</v>
          </cell>
          <cell r="H2162">
            <v>4015.67</v>
          </cell>
          <cell r="I2162" t="e">
            <v>#REF!</v>
          </cell>
          <cell r="J2162">
            <v>2548.23</v>
          </cell>
          <cell r="K2162">
            <v>8291.25</v>
          </cell>
          <cell r="L2162">
            <v>3980.4</v>
          </cell>
          <cell r="M2162">
            <v>16051.380000000001</v>
          </cell>
          <cell r="N2162">
            <v>12123.38</v>
          </cell>
          <cell r="O2162">
            <v>3870.23</v>
          </cell>
          <cell r="P2162">
            <v>25259.449999999997</v>
          </cell>
          <cell r="Q2162" t="e">
            <v>#REF!</v>
          </cell>
          <cell r="T2162" t="str">
            <v>4.03.0008</v>
          </cell>
          <cell r="U2162" t="str">
            <v>DIRETORIA AFINIDADE</v>
          </cell>
          <cell r="W2162">
            <v>1912.7499999999998</v>
          </cell>
          <cell r="X2162">
            <v>3914.6029791266919</v>
          </cell>
          <cell r="Y2162">
            <v>6644.5329791266922</v>
          </cell>
          <cell r="Z2162">
            <v>10660.202979126692</v>
          </cell>
          <cell r="AA2162" t="e">
            <v>#REF!</v>
          </cell>
          <cell r="AB2162" t="e">
            <v>#REF!</v>
          </cell>
          <cell r="AC2162" t="e">
            <v>#REF!</v>
          </cell>
          <cell r="AD2162" t="e">
            <v>#REF!</v>
          </cell>
          <cell r="AE2162" t="e">
            <v>#REF!</v>
          </cell>
          <cell r="AF2162" t="e">
            <v>#REF!</v>
          </cell>
          <cell r="AG2162" t="e">
            <v>#REF!</v>
          </cell>
          <cell r="AH2162" t="e">
            <v>#REF!</v>
          </cell>
        </row>
        <row r="2163">
          <cell r="A2163" t="str">
            <v>4.03.00092.1.1</v>
          </cell>
          <cell r="B2163" t="str">
            <v>2.1.1</v>
          </cell>
          <cell r="C2163" t="str">
            <v>DIRETORIA AFINIDADE</v>
          </cell>
          <cell r="D2163" t="str">
            <v>4.03.0009</v>
          </cell>
          <cell r="E2163">
            <v>5820.94</v>
          </cell>
          <cell r="F2163">
            <v>5054.24</v>
          </cell>
          <cell r="G2163">
            <v>6984.3799999999992</v>
          </cell>
          <cell r="H2163">
            <v>4576.17</v>
          </cell>
          <cell r="I2163" t="e">
            <v>#REF!</v>
          </cell>
          <cell r="J2163">
            <v>3069.04</v>
          </cell>
          <cell r="K2163">
            <v>2704.29</v>
          </cell>
          <cell r="L2163">
            <v>5655.37</v>
          </cell>
          <cell r="M2163">
            <v>18386.96</v>
          </cell>
          <cell r="N2163">
            <v>32399.42</v>
          </cell>
          <cell r="O2163">
            <v>28931.339999999997</v>
          </cell>
          <cell r="P2163">
            <v>31480.84</v>
          </cell>
          <cell r="Q2163" t="e">
            <v>#REF!</v>
          </cell>
          <cell r="T2163" t="str">
            <v>4.03.0009</v>
          </cell>
          <cell r="U2163" t="str">
            <v>DIRETORIA AFINIDADE</v>
          </cell>
          <cell r="W2163">
            <v>5820.94</v>
          </cell>
          <cell r="X2163">
            <v>10875.18</v>
          </cell>
          <cell r="Y2163">
            <v>17859.559999999998</v>
          </cell>
          <cell r="Z2163">
            <v>22435.729999999996</v>
          </cell>
          <cell r="AA2163" t="e">
            <v>#REF!</v>
          </cell>
          <cell r="AB2163" t="e">
            <v>#REF!</v>
          </cell>
          <cell r="AC2163" t="e">
            <v>#REF!</v>
          </cell>
          <cell r="AD2163" t="e">
            <v>#REF!</v>
          </cell>
          <cell r="AE2163" t="e">
            <v>#REF!</v>
          </cell>
          <cell r="AF2163" t="e">
            <v>#REF!</v>
          </cell>
          <cell r="AG2163" t="e">
            <v>#REF!</v>
          </cell>
          <cell r="AH2163" t="e">
            <v>#REF!</v>
          </cell>
        </row>
        <row r="2164">
          <cell r="A2164" t="str">
            <v>4.03.00102.1.1</v>
          </cell>
          <cell r="B2164" t="str">
            <v>2.1.1</v>
          </cell>
          <cell r="C2164" t="str">
            <v>DIRETORIA AFINIDADE</v>
          </cell>
          <cell r="D2164" t="str">
            <v>4.03.0010</v>
          </cell>
          <cell r="E2164">
            <v>5193</v>
          </cell>
          <cell r="F2164">
            <v>3046.3799999999997</v>
          </cell>
          <cell r="G2164">
            <v>2211.5700000000002</v>
          </cell>
          <cell r="H2164">
            <v>6691.7599999999993</v>
          </cell>
          <cell r="I2164" t="e">
            <v>#REF!</v>
          </cell>
          <cell r="J2164">
            <v>1314.56</v>
          </cell>
          <cell r="K2164">
            <v>1851.42</v>
          </cell>
          <cell r="L2164">
            <v>1301.8999999999999</v>
          </cell>
          <cell r="M2164">
            <v>17084.29</v>
          </cell>
          <cell r="N2164">
            <v>11361.779999999999</v>
          </cell>
          <cell r="O2164">
            <v>14478.499999999998</v>
          </cell>
          <cell r="P2164">
            <v>19128.899999999998</v>
          </cell>
          <cell r="Q2164" t="e">
            <v>#REF!</v>
          </cell>
          <cell r="T2164" t="str">
            <v>4.03.0010</v>
          </cell>
          <cell r="U2164" t="str">
            <v>DIRETORIA AFINIDADE</v>
          </cell>
          <cell r="W2164">
            <v>5193</v>
          </cell>
          <cell r="X2164">
            <v>8239.3799999999992</v>
          </cell>
          <cell r="Y2164">
            <v>10450.949999999999</v>
          </cell>
          <cell r="Z2164">
            <v>17142.71</v>
          </cell>
          <cell r="AA2164" t="e">
            <v>#REF!</v>
          </cell>
          <cell r="AB2164" t="e">
            <v>#REF!</v>
          </cell>
          <cell r="AC2164" t="e">
            <v>#REF!</v>
          </cell>
          <cell r="AD2164" t="e">
            <v>#REF!</v>
          </cell>
          <cell r="AE2164" t="e">
            <v>#REF!</v>
          </cell>
          <cell r="AF2164" t="e">
            <v>#REF!</v>
          </cell>
          <cell r="AG2164" t="e">
            <v>#REF!</v>
          </cell>
          <cell r="AH2164" t="e">
            <v>#REF!</v>
          </cell>
        </row>
        <row r="2165">
          <cell r="A2165" t="str">
            <v>4.03.00112.1.1</v>
          </cell>
          <cell r="B2165" t="str">
            <v>2.1.1</v>
          </cell>
          <cell r="C2165" t="str">
            <v>DIRETORIA AFINIDADE</v>
          </cell>
          <cell r="D2165" t="str">
            <v>4.03.0011</v>
          </cell>
          <cell r="E2165">
            <v>9382.75</v>
          </cell>
          <cell r="F2165">
            <v>6836.13</v>
          </cell>
          <cell r="G2165">
            <v>13052.79</v>
          </cell>
          <cell r="H2165">
            <v>6350.02</v>
          </cell>
          <cell r="I2165" t="e">
            <v>#REF!</v>
          </cell>
          <cell r="J2165">
            <v>7785.41</v>
          </cell>
          <cell r="K2165">
            <v>6963.66</v>
          </cell>
          <cell r="L2165">
            <v>9677.42</v>
          </cell>
          <cell r="M2165">
            <v>33466.01</v>
          </cell>
          <cell r="N2165">
            <v>48884.92</v>
          </cell>
          <cell r="O2165">
            <v>58352.78</v>
          </cell>
          <cell r="P2165">
            <v>95785.65</v>
          </cell>
          <cell r="Q2165" t="e">
            <v>#REF!</v>
          </cell>
          <cell r="T2165" t="str">
            <v>4.03.0011</v>
          </cell>
          <cell r="U2165" t="str">
            <v>DIRETORIA AFINIDADE</v>
          </cell>
          <cell r="W2165">
            <v>9382.75</v>
          </cell>
          <cell r="X2165">
            <v>16218.880000000001</v>
          </cell>
          <cell r="Y2165">
            <v>29271.670000000002</v>
          </cell>
          <cell r="Z2165">
            <v>35621.69</v>
          </cell>
          <cell r="AA2165" t="e">
            <v>#REF!</v>
          </cell>
          <cell r="AB2165" t="e">
            <v>#REF!</v>
          </cell>
          <cell r="AC2165" t="e">
            <v>#REF!</v>
          </cell>
          <cell r="AD2165" t="e">
            <v>#REF!</v>
          </cell>
          <cell r="AE2165" t="e">
            <v>#REF!</v>
          </cell>
          <cell r="AF2165" t="e">
            <v>#REF!</v>
          </cell>
          <cell r="AG2165" t="e">
            <v>#REF!</v>
          </cell>
          <cell r="AH2165" t="e">
            <v>#REF!</v>
          </cell>
        </row>
        <row r="2166">
          <cell r="A2166" t="str">
            <v>4.03.00122.1.1</v>
          </cell>
          <cell r="B2166" t="str">
            <v>2.1.1</v>
          </cell>
          <cell r="C2166" t="str">
            <v>DIRETORIA AFINIDADE</v>
          </cell>
          <cell r="D2166" t="str">
            <v>4.03.0012</v>
          </cell>
          <cell r="E2166">
            <v>2902.32</v>
          </cell>
          <cell r="F2166">
            <v>0</v>
          </cell>
          <cell r="G2166">
            <v>2050.9299999999998</v>
          </cell>
          <cell r="H2166">
            <v>1957.89</v>
          </cell>
          <cell r="I2166" t="e">
            <v>#REF!</v>
          </cell>
          <cell r="J2166">
            <v>1150.81</v>
          </cell>
          <cell r="K2166">
            <v>1477.99</v>
          </cell>
          <cell r="L2166">
            <v>3319.72</v>
          </cell>
          <cell r="M2166">
            <v>2570.2899999999995</v>
          </cell>
          <cell r="N2166">
            <v>11656.880000000001</v>
          </cell>
          <cell r="O2166">
            <v>4479.7700000000004</v>
          </cell>
          <cell r="P2166">
            <v>20741.8</v>
          </cell>
          <cell r="Q2166" t="e">
            <v>#REF!</v>
          </cell>
          <cell r="T2166" t="str">
            <v>4.03.0012</v>
          </cell>
          <cell r="U2166" t="str">
            <v>DIRETORIA AFINIDADE</v>
          </cell>
          <cell r="W2166">
            <v>2902.32</v>
          </cell>
          <cell r="X2166">
            <v>2902.32</v>
          </cell>
          <cell r="Y2166">
            <v>4953.25</v>
          </cell>
          <cell r="Z2166">
            <v>6911.14</v>
          </cell>
          <cell r="AA2166" t="e">
            <v>#REF!</v>
          </cell>
          <cell r="AB2166" t="e">
            <v>#REF!</v>
          </cell>
          <cell r="AC2166" t="e">
            <v>#REF!</v>
          </cell>
          <cell r="AD2166" t="e">
            <v>#REF!</v>
          </cell>
          <cell r="AE2166" t="e">
            <v>#REF!</v>
          </cell>
          <cell r="AF2166" t="e">
            <v>#REF!</v>
          </cell>
          <cell r="AG2166" t="e">
            <v>#REF!</v>
          </cell>
          <cell r="AH2166" t="e">
            <v>#REF!</v>
          </cell>
        </row>
        <row r="2167">
          <cell r="A2167" t="str">
            <v>4.03.00132.1.1</v>
          </cell>
          <cell r="B2167" t="str">
            <v>2.1.1</v>
          </cell>
          <cell r="C2167" t="str">
            <v>DIRETORIA AFINIDADE</v>
          </cell>
          <cell r="D2167" t="str">
            <v>4.03.0013</v>
          </cell>
          <cell r="E2167">
            <v>121.6</v>
          </cell>
          <cell r="F2167">
            <v>48</v>
          </cell>
          <cell r="G2167">
            <v>0</v>
          </cell>
          <cell r="H2167">
            <v>89.81</v>
          </cell>
          <cell r="I2167" t="e">
            <v>#REF!</v>
          </cell>
          <cell r="J2167">
            <v>266.36</v>
          </cell>
          <cell r="K2167">
            <v>0</v>
          </cell>
          <cell r="L2167">
            <v>130.67000000000002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 t="e">
            <v>#REF!</v>
          </cell>
          <cell r="T2167" t="str">
            <v>4.03.0013</v>
          </cell>
          <cell r="U2167" t="str">
            <v>DIRETORIA AFINIDADE</v>
          </cell>
          <cell r="W2167">
            <v>121.6</v>
          </cell>
          <cell r="X2167">
            <v>169.6</v>
          </cell>
          <cell r="Y2167">
            <v>169.6</v>
          </cell>
          <cell r="Z2167">
            <v>259.40999999999997</v>
          </cell>
          <cell r="AA2167" t="e">
            <v>#REF!</v>
          </cell>
          <cell r="AB2167" t="e">
            <v>#REF!</v>
          </cell>
          <cell r="AC2167" t="e">
            <v>#REF!</v>
          </cell>
          <cell r="AD2167" t="e">
            <v>#REF!</v>
          </cell>
          <cell r="AE2167" t="e">
            <v>#REF!</v>
          </cell>
          <cell r="AF2167" t="e">
            <v>#REF!</v>
          </cell>
          <cell r="AG2167" t="e">
            <v>#REF!</v>
          </cell>
          <cell r="AH2167" t="e">
            <v>#REF!</v>
          </cell>
        </row>
        <row r="2168">
          <cell r="A2168" t="str">
            <v>4.03.00162.1.1</v>
          </cell>
          <cell r="B2168" t="str">
            <v>2.1.1</v>
          </cell>
          <cell r="C2168" t="str">
            <v>DIRETORIA AFINIDADE</v>
          </cell>
          <cell r="D2168" t="str">
            <v>4.03.0016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 t="e">
            <v>#REF!</v>
          </cell>
          <cell r="J2168">
            <v>424.84</v>
          </cell>
          <cell r="K2168">
            <v>183.13</v>
          </cell>
          <cell r="L2168">
            <v>217.63</v>
          </cell>
          <cell r="M2168">
            <v>785.02</v>
          </cell>
          <cell r="N2168">
            <v>863.22</v>
          </cell>
          <cell r="O2168">
            <v>0</v>
          </cell>
          <cell r="P2168">
            <v>0</v>
          </cell>
          <cell r="Q2168" t="e">
            <v>#REF!</v>
          </cell>
          <cell r="T2168" t="str">
            <v>4.03.0016</v>
          </cell>
          <cell r="U2168" t="str">
            <v>DIRETORIA AFINIDADE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 t="e">
            <v>#REF!</v>
          </cell>
          <cell r="AB2168" t="e">
            <v>#REF!</v>
          </cell>
          <cell r="AC2168" t="e">
            <v>#REF!</v>
          </cell>
          <cell r="AD2168" t="e">
            <v>#REF!</v>
          </cell>
          <cell r="AE2168" t="e">
            <v>#REF!</v>
          </cell>
          <cell r="AF2168" t="e">
            <v>#REF!</v>
          </cell>
          <cell r="AG2168" t="e">
            <v>#REF!</v>
          </cell>
          <cell r="AH2168" t="e">
            <v>#REF!</v>
          </cell>
        </row>
        <row r="2169">
          <cell r="A2169" t="str">
            <v>4.03.00182.1.1</v>
          </cell>
          <cell r="B2169" t="str">
            <v>2.1.1</v>
          </cell>
          <cell r="C2169" t="str">
            <v>DIRETORIA AFINIDADE</v>
          </cell>
          <cell r="D2169" t="str">
            <v>4.03.0018</v>
          </cell>
          <cell r="E2169">
            <v>374.86</v>
          </cell>
          <cell r="F2169">
            <v>484.84</v>
          </cell>
          <cell r="G2169">
            <v>0</v>
          </cell>
          <cell r="H2169">
            <v>1583.85</v>
          </cell>
          <cell r="I2169" t="e">
            <v>#REF!</v>
          </cell>
          <cell r="J2169">
            <v>5600.5</v>
          </cell>
          <cell r="K2169">
            <v>9270.52</v>
          </cell>
          <cell r="L2169">
            <v>942.91</v>
          </cell>
          <cell r="M2169">
            <v>0</v>
          </cell>
          <cell r="N2169">
            <v>7166.5500000000011</v>
          </cell>
          <cell r="O2169">
            <v>0</v>
          </cell>
          <cell r="P2169">
            <v>26789.59</v>
          </cell>
          <cell r="Q2169" t="e">
            <v>#REF!</v>
          </cell>
          <cell r="T2169" t="str">
            <v>4.03.0018</v>
          </cell>
          <cell r="U2169" t="str">
            <v>DIRETORIA AFINIDADE</v>
          </cell>
          <cell r="W2169">
            <v>374.86</v>
          </cell>
          <cell r="X2169">
            <v>859.7</v>
          </cell>
          <cell r="Y2169">
            <v>859.7</v>
          </cell>
          <cell r="Z2169">
            <v>2443.5500000000002</v>
          </cell>
          <cell r="AA2169" t="e">
            <v>#REF!</v>
          </cell>
          <cell r="AB2169" t="e">
            <v>#REF!</v>
          </cell>
          <cell r="AC2169" t="e">
            <v>#REF!</v>
          </cell>
          <cell r="AD2169" t="e">
            <v>#REF!</v>
          </cell>
          <cell r="AE2169" t="e">
            <v>#REF!</v>
          </cell>
          <cell r="AF2169" t="e">
            <v>#REF!</v>
          </cell>
          <cell r="AG2169" t="e">
            <v>#REF!</v>
          </cell>
          <cell r="AH2169" t="e">
            <v>#REF!</v>
          </cell>
        </row>
        <row r="2170">
          <cell r="A2170" t="str">
            <v>4.03.00212.1.1</v>
          </cell>
          <cell r="B2170" t="str">
            <v>2.1.1</v>
          </cell>
          <cell r="C2170" t="str">
            <v>DIRETORIA AFINIDADE</v>
          </cell>
          <cell r="D2170" t="str">
            <v>4.03.0021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 t="e">
            <v>#REF!</v>
          </cell>
          <cell r="J2170">
            <v>0</v>
          </cell>
          <cell r="K2170">
            <v>0</v>
          </cell>
          <cell r="L2170">
            <v>0</v>
          </cell>
          <cell r="M2170">
            <v>343.4</v>
          </cell>
          <cell r="N2170">
            <v>0</v>
          </cell>
          <cell r="O2170">
            <v>189.7</v>
          </cell>
          <cell r="P2170">
            <v>0</v>
          </cell>
          <cell r="Q2170" t="e">
            <v>#REF!</v>
          </cell>
          <cell r="T2170" t="str">
            <v>4.03.0021</v>
          </cell>
          <cell r="U2170" t="str">
            <v>DIRETORIA AFINIDADE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 t="e">
            <v>#REF!</v>
          </cell>
          <cell r="AB2170" t="e">
            <v>#REF!</v>
          </cell>
          <cell r="AC2170" t="e">
            <v>#REF!</v>
          </cell>
          <cell r="AD2170" t="e">
            <v>#REF!</v>
          </cell>
          <cell r="AE2170" t="e">
            <v>#REF!</v>
          </cell>
          <cell r="AF2170" t="e">
            <v>#REF!</v>
          </cell>
          <cell r="AG2170" t="e">
            <v>#REF!</v>
          </cell>
          <cell r="AH2170" t="e">
            <v>#REF!</v>
          </cell>
        </row>
        <row r="2171">
          <cell r="A2171" t="str">
            <v>4.04.00012.1.1</v>
          </cell>
          <cell r="B2171" t="str">
            <v>2.1.1</v>
          </cell>
          <cell r="C2171" t="str">
            <v>DIRETORIA AFINIDADE</v>
          </cell>
          <cell r="D2171" t="str">
            <v>4.04.0001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 t="e">
            <v>#REF!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 t="e">
            <v>#REF!</v>
          </cell>
          <cell r="T2171" t="str">
            <v>4.04.0001</v>
          </cell>
          <cell r="U2171" t="str">
            <v>DIRETORIA AFINIDADE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 t="e">
            <v>#REF!</v>
          </cell>
          <cell r="AB2171" t="e">
            <v>#REF!</v>
          </cell>
          <cell r="AC2171" t="e">
            <v>#REF!</v>
          </cell>
          <cell r="AD2171" t="e">
            <v>#REF!</v>
          </cell>
          <cell r="AE2171" t="e">
            <v>#REF!</v>
          </cell>
          <cell r="AF2171" t="e">
            <v>#REF!</v>
          </cell>
          <cell r="AG2171" t="e">
            <v>#REF!</v>
          </cell>
          <cell r="AH2171" t="e">
            <v>#REF!</v>
          </cell>
        </row>
        <row r="2172">
          <cell r="A2172" t="str">
            <v>4.04.00022.1.1</v>
          </cell>
          <cell r="B2172" t="str">
            <v>2.1.1</v>
          </cell>
          <cell r="C2172" t="str">
            <v>DIRETORIA AFINIDADE</v>
          </cell>
          <cell r="D2172" t="str">
            <v>4.04.0002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 t="e">
            <v>#REF!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 t="e">
            <v>#REF!</v>
          </cell>
          <cell r="T2172" t="str">
            <v>4.04.0002</v>
          </cell>
          <cell r="U2172" t="str">
            <v>DIRETORIA AFINIDADE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 t="e">
            <v>#REF!</v>
          </cell>
          <cell r="AB2172" t="e">
            <v>#REF!</v>
          </cell>
          <cell r="AC2172" t="e">
            <v>#REF!</v>
          </cell>
          <cell r="AD2172" t="e">
            <v>#REF!</v>
          </cell>
          <cell r="AE2172" t="e">
            <v>#REF!</v>
          </cell>
          <cell r="AF2172" t="e">
            <v>#REF!</v>
          </cell>
          <cell r="AG2172" t="e">
            <v>#REF!</v>
          </cell>
          <cell r="AH2172" t="e">
            <v>#REF!</v>
          </cell>
        </row>
        <row r="2173">
          <cell r="A2173" t="str">
            <v>4.04.00032.1.1</v>
          </cell>
          <cell r="B2173" t="str">
            <v>2.1.1</v>
          </cell>
          <cell r="C2173" t="str">
            <v>DIRETORIA AFINIDADE</v>
          </cell>
          <cell r="D2173" t="str">
            <v>4.04.0003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 t="e">
            <v>#REF!</v>
          </cell>
          <cell r="J2173">
            <v>65.7</v>
          </cell>
          <cell r="K2173">
            <v>0</v>
          </cell>
          <cell r="L2173">
            <v>0</v>
          </cell>
          <cell r="M2173">
            <v>20819.71</v>
          </cell>
          <cell r="N2173">
            <v>12368.279999999999</v>
          </cell>
          <cell r="O2173">
            <v>2360.9699999999998</v>
          </cell>
          <cell r="P2173">
            <v>15404.279999999999</v>
          </cell>
          <cell r="Q2173" t="e">
            <v>#REF!</v>
          </cell>
          <cell r="T2173" t="str">
            <v>4.04.0003</v>
          </cell>
          <cell r="U2173" t="str">
            <v>DIRETORIA AFINIDADE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 t="e">
            <v>#REF!</v>
          </cell>
          <cell r="AB2173" t="e">
            <v>#REF!</v>
          </cell>
          <cell r="AC2173" t="e">
            <v>#REF!</v>
          </cell>
          <cell r="AD2173" t="e">
            <v>#REF!</v>
          </cell>
          <cell r="AE2173" t="e">
            <v>#REF!</v>
          </cell>
          <cell r="AF2173" t="e">
            <v>#REF!</v>
          </cell>
          <cell r="AG2173" t="e">
            <v>#REF!</v>
          </cell>
          <cell r="AH2173" t="e">
            <v>#REF!</v>
          </cell>
        </row>
        <row r="2174">
          <cell r="A2174" t="str">
            <v>4.04.00042.1.1</v>
          </cell>
          <cell r="B2174" t="str">
            <v>2.1.1</v>
          </cell>
          <cell r="C2174" t="str">
            <v>DIRETORIA AFINIDADE</v>
          </cell>
          <cell r="D2174" t="str">
            <v>4.04.0004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 t="e">
            <v>#REF!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 t="e">
            <v>#REF!</v>
          </cell>
          <cell r="T2174" t="str">
            <v>4.04.0004</v>
          </cell>
          <cell r="U2174" t="str">
            <v>DIRETORIA AFINIDADE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 t="e">
            <v>#REF!</v>
          </cell>
          <cell r="AB2174" t="e">
            <v>#REF!</v>
          </cell>
          <cell r="AC2174" t="e">
            <v>#REF!</v>
          </cell>
          <cell r="AD2174" t="e">
            <v>#REF!</v>
          </cell>
          <cell r="AE2174" t="e">
            <v>#REF!</v>
          </cell>
          <cell r="AF2174" t="e">
            <v>#REF!</v>
          </cell>
          <cell r="AG2174" t="e">
            <v>#REF!</v>
          </cell>
          <cell r="AH2174" t="e">
            <v>#REF!</v>
          </cell>
        </row>
        <row r="2175">
          <cell r="A2175" t="str">
            <v>4.04.00052.1.1</v>
          </cell>
          <cell r="B2175" t="str">
            <v>2.1.1</v>
          </cell>
          <cell r="C2175" t="str">
            <v>DIRETORIA AFINIDADE</v>
          </cell>
          <cell r="D2175" t="str">
            <v>4.04.0005</v>
          </cell>
          <cell r="E2175">
            <v>0</v>
          </cell>
          <cell r="F2175">
            <v>0</v>
          </cell>
          <cell r="G2175">
            <v>1424.8</v>
          </cell>
          <cell r="H2175">
            <v>25101.75</v>
          </cell>
          <cell r="I2175" t="e">
            <v>#REF!</v>
          </cell>
          <cell r="J2175">
            <v>27901.800000000003</v>
          </cell>
          <cell r="K2175">
            <v>19356.560000000001</v>
          </cell>
          <cell r="L2175">
            <v>19356.560000000001</v>
          </cell>
          <cell r="M2175">
            <v>0</v>
          </cell>
          <cell r="N2175">
            <v>0</v>
          </cell>
          <cell r="O2175">
            <v>0</v>
          </cell>
          <cell r="P2175">
            <v>35703.03</v>
          </cell>
          <cell r="Q2175" t="e">
            <v>#REF!</v>
          </cell>
          <cell r="T2175" t="str">
            <v>4.04.0005</v>
          </cell>
          <cell r="U2175" t="str">
            <v>DIRETORIA AFINIDADE</v>
          </cell>
          <cell r="W2175">
            <v>0</v>
          </cell>
          <cell r="X2175">
            <v>0</v>
          </cell>
          <cell r="Y2175">
            <v>1424.8</v>
          </cell>
          <cell r="Z2175">
            <v>26526.55</v>
          </cell>
          <cell r="AA2175" t="e">
            <v>#REF!</v>
          </cell>
          <cell r="AB2175" t="e">
            <v>#REF!</v>
          </cell>
          <cell r="AC2175" t="e">
            <v>#REF!</v>
          </cell>
          <cell r="AD2175" t="e">
            <v>#REF!</v>
          </cell>
          <cell r="AE2175" t="e">
            <v>#REF!</v>
          </cell>
          <cell r="AF2175" t="e">
            <v>#REF!</v>
          </cell>
          <cell r="AG2175" t="e">
            <v>#REF!</v>
          </cell>
          <cell r="AH2175" t="e">
            <v>#REF!</v>
          </cell>
        </row>
        <row r="2176">
          <cell r="A2176" t="str">
            <v>4.04.00062.1.1</v>
          </cell>
          <cell r="B2176" t="str">
            <v>2.1.1</v>
          </cell>
          <cell r="C2176" t="str">
            <v>DIRETORIA AFINIDADE</v>
          </cell>
          <cell r="D2176" t="str">
            <v>4.04.0006</v>
          </cell>
          <cell r="E2176">
            <v>797.29</v>
          </cell>
          <cell r="F2176">
            <v>34</v>
          </cell>
          <cell r="G2176">
            <v>529.53</v>
          </cell>
          <cell r="H2176">
            <v>0</v>
          </cell>
          <cell r="I2176" t="e">
            <v>#REF!</v>
          </cell>
          <cell r="J2176">
            <v>30.25</v>
          </cell>
          <cell r="K2176">
            <v>7134.72</v>
          </cell>
          <cell r="L2176">
            <v>247.54999999999998</v>
          </cell>
          <cell r="M2176">
            <v>246.24</v>
          </cell>
          <cell r="N2176">
            <v>3726.74</v>
          </cell>
          <cell r="O2176">
            <v>3904.9399999999996</v>
          </cell>
          <cell r="P2176">
            <v>570.04999999999995</v>
          </cell>
          <cell r="Q2176" t="e">
            <v>#REF!</v>
          </cell>
          <cell r="T2176" t="str">
            <v>4.04.0006</v>
          </cell>
          <cell r="U2176" t="str">
            <v>DIRETORIA AFINIDADE</v>
          </cell>
          <cell r="W2176">
            <v>797.29</v>
          </cell>
          <cell r="X2176">
            <v>831.29</v>
          </cell>
          <cell r="Y2176">
            <v>1360.82</v>
          </cell>
          <cell r="Z2176">
            <v>1360.82</v>
          </cell>
          <cell r="AA2176" t="e">
            <v>#REF!</v>
          </cell>
          <cell r="AB2176" t="e">
            <v>#REF!</v>
          </cell>
          <cell r="AC2176" t="e">
            <v>#REF!</v>
          </cell>
          <cell r="AD2176" t="e">
            <v>#REF!</v>
          </cell>
          <cell r="AE2176" t="e">
            <v>#REF!</v>
          </cell>
          <cell r="AF2176" t="e">
            <v>#REF!</v>
          </cell>
          <cell r="AG2176" t="e">
            <v>#REF!</v>
          </cell>
          <cell r="AH2176" t="e">
            <v>#REF!</v>
          </cell>
        </row>
        <row r="2177">
          <cell r="A2177" t="str">
            <v>4.04.00072.1.1</v>
          </cell>
          <cell r="B2177" t="str">
            <v>2.1.1</v>
          </cell>
          <cell r="C2177" t="str">
            <v>DIRETORIA AFINIDADE</v>
          </cell>
          <cell r="D2177" t="str">
            <v>4.04.0007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 t="e">
            <v>#REF!</v>
          </cell>
          <cell r="J2177">
            <v>0</v>
          </cell>
          <cell r="K2177">
            <v>47.65</v>
          </cell>
          <cell r="L2177">
            <v>24.59</v>
          </cell>
          <cell r="M2177">
            <v>0</v>
          </cell>
          <cell r="N2177">
            <v>110.12</v>
          </cell>
          <cell r="O2177">
            <v>6590.8700000000008</v>
          </cell>
          <cell r="P2177">
            <v>144.71</v>
          </cell>
          <cell r="Q2177" t="e">
            <v>#REF!</v>
          </cell>
          <cell r="T2177" t="str">
            <v>4.04.0007</v>
          </cell>
          <cell r="U2177" t="str">
            <v>DIRETORIA AFINIDADE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 t="e">
            <v>#REF!</v>
          </cell>
          <cell r="AB2177" t="e">
            <v>#REF!</v>
          </cell>
          <cell r="AC2177" t="e">
            <v>#REF!</v>
          </cell>
          <cell r="AD2177" t="e">
            <v>#REF!</v>
          </cell>
          <cell r="AE2177" t="e">
            <v>#REF!</v>
          </cell>
          <cell r="AF2177" t="e">
            <v>#REF!</v>
          </cell>
          <cell r="AG2177" t="e">
            <v>#REF!</v>
          </cell>
          <cell r="AH2177" t="e">
            <v>#REF!</v>
          </cell>
        </row>
        <row r="2178">
          <cell r="A2178" t="str">
            <v>4.04.00082.1.1</v>
          </cell>
          <cell r="B2178" t="str">
            <v>2.1.1</v>
          </cell>
          <cell r="C2178" t="str">
            <v>DIRETORIA AFINIDADE</v>
          </cell>
          <cell r="D2178" t="str">
            <v>4.04.0008</v>
          </cell>
          <cell r="E2178">
            <v>5612.1</v>
          </cell>
          <cell r="F2178">
            <v>3132.17</v>
          </cell>
          <cell r="G2178">
            <v>2510.59</v>
          </cell>
          <cell r="H2178">
            <v>2264.85</v>
          </cell>
          <cell r="I2178" t="e">
            <v>#REF!</v>
          </cell>
          <cell r="J2178">
            <v>2667.36</v>
          </cell>
          <cell r="K2178">
            <v>2419.0100000000002</v>
          </cell>
          <cell r="L2178">
            <v>4773.7700000000004</v>
          </cell>
          <cell r="M2178">
            <v>7260.55</v>
          </cell>
          <cell r="N2178">
            <v>8140.1500000000005</v>
          </cell>
          <cell r="O2178">
            <v>7606.5</v>
          </cell>
          <cell r="P2178">
            <v>7337.02</v>
          </cell>
          <cell r="Q2178" t="e">
            <v>#REF!</v>
          </cell>
          <cell r="T2178" t="str">
            <v>4.04.0008</v>
          </cell>
          <cell r="U2178" t="str">
            <v>DIRETORIA AFINIDADE</v>
          </cell>
          <cell r="W2178">
            <v>5612.1</v>
          </cell>
          <cell r="X2178">
            <v>8744.27</v>
          </cell>
          <cell r="Y2178">
            <v>11254.86</v>
          </cell>
          <cell r="Z2178">
            <v>13519.710000000001</v>
          </cell>
          <cell r="AA2178" t="e">
            <v>#REF!</v>
          </cell>
          <cell r="AB2178" t="e">
            <v>#REF!</v>
          </cell>
          <cell r="AC2178" t="e">
            <v>#REF!</v>
          </cell>
          <cell r="AD2178" t="e">
            <v>#REF!</v>
          </cell>
          <cell r="AE2178" t="e">
            <v>#REF!</v>
          </cell>
          <cell r="AF2178" t="e">
            <v>#REF!</v>
          </cell>
          <cell r="AG2178" t="e">
            <v>#REF!</v>
          </cell>
          <cell r="AH2178" t="e">
            <v>#REF!</v>
          </cell>
        </row>
        <row r="2179">
          <cell r="A2179" t="str">
            <v>4.04.00092.1.1</v>
          </cell>
          <cell r="B2179" t="str">
            <v>2.1.1</v>
          </cell>
          <cell r="C2179" t="str">
            <v>DIRETORIA AFINIDADE</v>
          </cell>
          <cell r="D2179" t="str">
            <v>4.04.0009</v>
          </cell>
          <cell r="E2179">
            <v>14.46</v>
          </cell>
          <cell r="F2179">
            <v>0</v>
          </cell>
          <cell r="G2179">
            <v>279</v>
          </cell>
          <cell r="H2179">
            <v>2.58</v>
          </cell>
          <cell r="I2179" t="e">
            <v>#REF!</v>
          </cell>
          <cell r="J2179">
            <v>59</v>
          </cell>
          <cell r="K2179">
            <v>0</v>
          </cell>
          <cell r="L2179">
            <v>0</v>
          </cell>
          <cell r="M2179">
            <v>495</v>
          </cell>
          <cell r="N2179">
            <v>0</v>
          </cell>
          <cell r="O2179">
            <v>50</v>
          </cell>
          <cell r="P2179">
            <v>1495.47</v>
          </cell>
          <cell r="Q2179" t="e">
            <v>#REF!</v>
          </cell>
          <cell r="T2179" t="str">
            <v>4.04.0009</v>
          </cell>
          <cell r="U2179" t="str">
            <v>DIRETORIA AFINIDADE</v>
          </cell>
          <cell r="W2179">
            <v>14.46</v>
          </cell>
          <cell r="X2179">
            <v>14.46</v>
          </cell>
          <cell r="Y2179">
            <v>293.45999999999998</v>
          </cell>
          <cell r="Z2179">
            <v>296.03999999999996</v>
          </cell>
          <cell r="AA2179" t="e">
            <v>#REF!</v>
          </cell>
          <cell r="AB2179" t="e">
            <v>#REF!</v>
          </cell>
          <cell r="AC2179" t="e">
            <v>#REF!</v>
          </cell>
          <cell r="AD2179" t="e">
            <v>#REF!</v>
          </cell>
          <cell r="AE2179" t="e">
            <v>#REF!</v>
          </cell>
          <cell r="AF2179" t="e">
            <v>#REF!</v>
          </cell>
          <cell r="AG2179" t="e">
            <v>#REF!</v>
          </cell>
          <cell r="AH2179" t="e">
            <v>#REF!</v>
          </cell>
        </row>
        <row r="2180">
          <cell r="A2180" t="str">
            <v>4.04.00102.1.1</v>
          </cell>
          <cell r="B2180" t="str">
            <v>2.1.1</v>
          </cell>
          <cell r="C2180" t="str">
            <v>DIRETORIA AFINIDADE</v>
          </cell>
          <cell r="D2180" t="str">
            <v>4.04.0010</v>
          </cell>
          <cell r="E2180">
            <v>4837.5499999999993</v>
          </cell>
          <cell r="F2180">
            <v>6994.9800000000005</v>
          </cell>
          <cell r="G2180">
            <v>789.65</v>
          </cell>
          <cell r="H2180">
            <v>144.52000000000001</v>
          </cell>
          <cell r="I2180" t="e">
            <v>#REF!</v>
          </cell>
          <cell r="J2180">
            <v>137665.46000000002</v>
          </cell>
          <cell r="K2180">
            <v>18653.34</v>
          </cell>
          <cell r="L2180">
            <v>55391.228374129838</v>
          </cell>
          <cell r="M2180">
            <v>102483.16</v>
          </cell>
          <cell r="N2180">
            <v>65732.179999999993</v>
          </cell>
          <cell r="O2180">
            <v>8413.4599999999991</v>
          </cell>
          <cell r="P2180">
            <v>23759.599999999999</v>
          </cell>
          <cell r="Q2180" t="e">
            <v>#REF!</v>
          </cell>
          <cell r="T2180" t="str">
            <v>4.04.0010</v>
          </cell>
          <cell r="U2180" t="str">
            <v>DIRETORIA AFINIDADE</v>
          </cell>
          <cell r="W2180">
            <v>4837.5499999999993</v>
          </cell>
          <cell r="X2180">
            <v>11832.529999999999</v>
          </cell>
          <cell r="Y2180">
            <v>12622.179999999998</v>
          </cell>
          <cell r="Z2180">
            <v>12766.699999999999</v>
          </cell>
          <cell r="AA2180" t="e">
            <v>#REF!</v>
          </cell>
          <cell r="AB2180" t="e">
            <v>#REF!</v>
          </cell>
          <cell r="AC2180" t="e">
            <v>#REF!</v>
          </cell>
          <cell r="AD2180" t="e">
            <v>#REF!</v>
          </cell>
          <cell r="AE2180" t="e">
            <v>#REF!</v>
          </cell>
          <cell r="AF2180" t="e">
            <v>#REF!</v>
          </cell>
          <cell r="AG2180" t="e">
            <v>#REF!</v>
          </cell>
          <cell r="AH2180" t="e">
            <v>#REF!</v>
          </cell>
        </row>
        <row r="2181">
          <cell r="A2181" t="str">
            <v>4.04.00112.1.1</v>
          </cell>
          <cell r="B2181" t="str">
            <v>2.1.1</v>
          </cell>
          <cell r="C2181" t="str">
            <v>DIRETORIA AFINIDADE</v>
          </cell>
          <cell r="D2181" t="str">
            <v>4.04.0011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 t="e">
            <v>#REF!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 t="e">
            <v>#REF!</v>
          </cell>
          <cell r="T2181" t="str">
            <v>4.04.0011</v>
          </cell>
          <cell r="U2181" t="str">
            <v>DIRETORIA AFINIDADE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 t="e">
            <v>#REF!</v>
          </cell>
          <cell r="AB2181" t="e">
            <v>#REF!</v>
          </cell>
          <cell r="AC2181" t="e">
            <v>#REF!</v>
          </cell>
          <cell r="AD2181" t="e">
            <v>#REF!</v>
          </cell>
          <cell r="AE2181" t="e">
            <v>#REF!</v>
          </cell>
          <cell r="AF2181" t="e">
            <v>#REF!</v>
          </cell>
          <cell r="AG2181" t="e">
            <v>#REF!</v>
          </cell>
          <cell r="AH2181" t="e">
            <v>#REF!</v>
          </cell>
        </row>
        <row r="2182">
          <cell r="A2182" t="str">
            <v>4.04.00122.1.1</v>
          </cell>
          <cell r="B2182" t="str">
            <v>2.1.1</v>
          </cell>
          <cell r="C2182" t="str">
            <v>DIRETORIA AFINIDADE</v>
          </cell>
          <cell r="D2182" t="str">
            <v>4.04.0012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 t="e">
            <v>#REF!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 t="e">
            <v>#REF!</v>
          </cell>
          <cell r="T2182" t="str">
            <v>4.04.0012</v>
          </cell>
          <cell r="U2182" t="str">
            <v>DIRETORIA AFINIDADE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 t="e">
            <v>#REF!</v>
          </cell>
          <cell r="AB2182" t="e">
            <v>#REF!</v>
          </cell>
          <cell r="AC2182" t="e">
            <v>#REF!</v>
          </cell>
          <cell r="AD2182" t="e">
            <v>#REF!</v>
          </cell>
          <cell r="AE2182" t="e">
            <v>#REF!</v>
          </cell>
          <cell r="AF2182" t="e">
            <v>#REF!</v>
          </cell>
          <cell r="AG2182" t="e">
            <v>#REF!</v>
          </cell>
          <cell r="AH2182" t="e">
            <v>#REF!</v>
          </cell>
        </row>
        <row r="2183">
          <cell r="A2183" t="str">
            <v>4.05.00032.1.1</v>
          </cell>
          <cell r="B2183" t="str">
            <v>2.1.1</v>
          </cell>
          <cell r="C2183" t="str">
            <v>DIRETORIA AFINIDADE</v>
          </cell>
          <cell r="D2183" t="str">
            <v>4.05.0003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 t="e">
            <v>#REF!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 t="e">
            <v>#REF!</v>
          </cell>
          <cell r="T2183" t="str">
            <v>4.05.0003</v>
          </cell>
          <cell r="U2183" t="str">
            <v>DIRETORIA AFINIDADE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 t="e">
            <v>#REF!</v>
          </cell>
          <cell r="AB2183" t="e">
            <v>#REF!</v>
          </cell>
          <cell r="AC2183" t="e">
            <v>#REF!</v>
          </cell>
          <cell r="AD2183" t="e">
            <v>#REF!</v>
          </cell>
          <cell r="AE2183" t="e">
            <v>#REF!</v>
          </cell>
          <cell r="AF2183" t="e">
            <v>#REF!</v>
          </cell>
          <cell r="AG2183" t="e">
            <v>#REF!</v>
          </cell>
          <cell r="AH2183" t="e">
            <v>#REF!</v>
          </cell>
        </row>
        <row r="2184">
          <cell r="A2184" t="str">
            <v>4.08.00042.1.1</v>
          </cell>
          <cell r="B2184" t="str">
            <v>2.1.1</v>
          </cell>
          <cell r="C2184" t="str">
            <v>DIRETORIA AFINIDADE</v>
          </cell>
          <cell r="D2184" t="str">
            <v>4.08.0004</v>
          </cell>
          <cell r="E2184">
            <v>465.46</v>
          </cell>
          <cell r="F2184">
            <v>947.33</v>
          </cell>
          <cell r="G2184">
            <v>0</v>
          </cell>
          <cell r="H2184">
            <v>1001.84</v>
          </cell>
          <cell r="I2184" t="e">
            <v>#REF!</v>
          </cell>
          <cell r="J2184">
            <v>593.25</v>
          </cell>
          <cell r="K2184">
            <v>1440</v>
          </cell>
          <cell r="L2184">
            <v>959.06</v>
          </cell>
          <cell r="M2184">
            <v>0</v>
          </cell>
          <cell r="N2184">
            <v>3132.7799999999997</v>
          </cell>
          <cell r="O2184">
            <v>0</v>
          </cell>
          <cell r="P2184">
            <v>0</v>
          </cell>
          <cell r="Q2184" t="e">
            <v>#REF!</v>
          </cell>
          <cell r="T2184" t="str">
            <v>4.08.0004</v>
          </cell>
          <cell r="U2184" t="str">
            <v>DIRETORIA AFINIDADE</v>
          </cell>
          <cell r="W2184">
            <v>465.46</v>
          </cell>
          <cell r="X2184">
            <v>1412.79</v>
          </cell>
          <cell r="Y2184">
            <v>1412.79</v>
          </cell>
          <cell r="Z2184">
            <v>2414.63</v>
          </cell>
          <cell r="AA2184" t="e">
            <v>#REF!</v>
          </cell>
          <cell r="AB2184" t="e">
            <v>#REF!</v>
          </cell>
          <cell r="AC2184" t="e">
            <v>#REF!</v>
          </cell>
          <cell r="AD2184" t="e">
            <v>#REF!</v>
          </cell>
          <cell r="AE2184" t="e">
            <v>#REF!</v>
          </cell>
          <cell r="AF2184" t="e">
            <v>#REF!</v>
          </cell>
          <cell r="AG2184" t="e">
            <v>#REF!</v>
          </cell>
          <cell r="AH2184" t="e">
            <v>#REF!</v>
          </cell>
        </row>
        <row r="2185">
          <cell r="A2185" t="str">
            <v>4.08.00102.1.1</v>
          </cell>
          <cell r="B2185" t="str">
            <v>2.1.1</v>
          </cell>
          <cell r="C2185" t="str">
            <v>DIRETORIA AFINIDADE</v>
          </cell>
          <cell r="D2185" t="str">
            <v>4.08.0010</v>
          </cell>
          <cell r="E2185">
            <v>0</v>
          </cell>
          <cell r="F2185">
            <v>202.5</v>
          </cell>
          <cell r="G2185">
            <v>421.72000000000008</v>
          </cell>
          <cell r="H2185">
            <v>780.27</v>
          </cell>
          <cell r="I2185" t="e">
            <v>#REF!</v>
          </cell>
          <cell r="J2185">
            <v>0</v>
          </cell>
          <cell r="K2185">
            <v>450.30999999999995</v>
          </cell>
          <cell r="L2185">
            <v>8644.1899999999987</v>
          </cell>
          <cell r="M2185">
            <v>3834.1</v>
          </cell>
          <cell r="N2185">
            <v>1257.94</v>
          </cell>
          <cell r="O2185">
            <v>0</v>
          </cell>
          <cell r="P2185">
            <v>0</v>
          </cell>
          <cell r="Q2185" t="e">
            <v>#REF!</v>
          </cell>
          <cell r="T2185" t="str">
            <v>4.08.0010</v>
          </cell>
          <cell r="U2185" t="str">
            <v>DIRETORIA AFINIDADE</v>
          </cell>
          <cell r="W2185">
            <v>0</v>
          </cell>
          <cell r="X2185">
            <v>202.5</v>
          </cell>
          <cell r="Y2185">
            <v>624.22</v>
          </cell>
          <cell r="Z2185">
            <v>1404.49</v>
          </cell>
          <cell r="AA2185" t="e">
            <v>#REF!</v>
          </cell>
          <cell r="AB2185" t="e">
            <v>#REF!</v>
          </cell>
          <cell r="AC2185" t="e">
            <v>#REF!</v>
          </cell>
          <cell r="AD2185" t="e">
            <v>#REF!</v>
          </cell>
          <cell r="AE2185" t="e">
            <v>#REF!</v>
          </cell>
          <cell r="AF2185" t="e">
            <v>#REF!</v>
          </cell>
          <cell r="AG2185" t="e">
            <v>#REF!</v>
          </cell>
          <cell r="AH2185" t="e">
            <v>#REF!</v>
          </cell>
        </row>
        <row r="2186">
          <cell r="A2186" t="str">
            <v>4.08.00162.1.1</v>
          </cell>
          <cell r="B2186" t="str">
            <v>2.1.1</v>
          </cell>
          <cell r="C2186" t="str">
            <v>DIRETORIA AFINIDADE</v>
          </cell>
          <cell r="D2186" t="str">
            <v>4.08.0016</v>
          </cell>
          <cell r="E2186">
            <v>0</v>
          </cell>
          <cell r="F2186">
            <v>0</v>
          </cell>
          <cell r="G2186">
            <v>0</v>
          </cell>
          <cell r="H2186">
            <v>1015.57</v>
          </cell>
          <cell r="I2186" t="e">
            <v>#REF!</v>
          </cell>
          <cell r="J2186">
            <v>0</v>
          </cell>
          <cell r="K2186">
            <v>1852.1100000000001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 t="e">
            <v>#REF!</v>
          </cell>
          <cell r="T2186" t="str">
            <v>4.08.0016</v>
          </cell>
          <cell r="U2186" t="str">
            <v>DIRETORIA AFINIDADE</v>
          </cell>
          <cell r="W2186">
            <v>0</v>
          </cell>
          <cell r="X2186">
            <v>0</v>
          </cell>
          <cell r="Y2186">
            <v>0</v>
          </cell>
          <cell r="Z2186">
            <v>1015.57</v>
          </cell>
          <cell r="AA2186" t="e">
            <v>#REF!</v>
          </cell>
          <cell r="AB2186" t="e">
            <v>#REF!</v>
          </cell>
          <cell r="AC2186" t="e">
            <v>#REF!</v>
          </cell>
          <cell r="AD2186" t="e">
            <v>#REF!</v>
          </cell>
          <cell r="AE2186" t="e">
            <v>#REF!</v>
          </cell>
          <cell r="AF2186" t="e">
            <v>#REF!</v>
          </cell>
          <cell r="AG2186" t="e">
            <v>#REF!</v>
          </cell>
          <cell r="AH2186" t="e">
            <v>#REF!</v>
          </cell>
        </row>
        <row r="2187">
          <cell r="A2187" t="str">
            <v>4.08.00172.1.1</v>
          </cell>
          <cell r="B2187" t="str">
            <v>2.1.1</v>
          </cell>
          <cell r="C2187" t="str">
            <v>DIRETORIA AFINIDADE</v>
          </cell>
          <cell r="D2187" t="str">
            <v>4.08.0017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 t="e">
            <v>#REF!</v>
          </cell>
          <cell r="J2187">
            <v>0</v>
          </cell>
          <cell r="K2187">
            <v>0</v>
          </cell>
          <cell r="L2187">
            <v>0</v>
          </cell>
          <cell r="M2187">
            <v>510.08</v>
          </cell>
          <cell r="N2187">
            <v>0</v>
          </cell>
          <cell r="O2187">
            <v>0</v>
          </cell>
          <cell r="P2187">
            <v>0</v>
          </cell>
          <cell r="Q2187" t="e">
            <v>#REF!</v>
          </cell>
          <cell r="T2187" t="str">
            <v>4.08.0017</v>
          </cell>
          <cell r="U2187" t="str">
            <v>DIRETORIA AFINIDADE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 t="e">
            <v>#REF!</v>
          </cell>
          <cell r="AB2187" t="e">
            <v>#REF!</v>
          </cell>
          <cell r="AC2187" t="e">
            <v>#REF!</v>
          </cell>
          <cell r="AD2187" t="e">
            <v>#REF!</v>
          </cell>
          <cell r="AE2187" t="e">
            <v>#REF!</v>
          </cell>
          <cell r="AF2187" t="e">
            <v>#REF!</v>
          </cell>
          <cell r="AG2187" t="e">
            <v>#REF!</v>
          </cell>
          <cell r="AH2187" t="e">
            <v>#REF!</v>
          </cell>
        </row>
        <row r="2188">
          <cell r="A2188" t="str">
            <v>4.08.00202.1.1</v>
          </cell>
          <cell r="B2188" t="str">
            <v>2.1.1</v>
          </cell>
          <cell r="C2188" t="str">
            <v>DIRETORIA AFINIDADE</v>
          </cell>
          <cell r="D2188" t="str">
            <v>4.08.002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 t="e">
            <v>#REF!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 t="e">
            <v>#REF!</v>
          </cell>
          <cell r="T2188" t="str">
            <v>4.08.0020</v>
          </cell>
          <cell r="U2188" t="str">
            <v>DIRETORIA AFINIDADE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 t="e">
            <v>#REF!</v>
          </cell>
          <cell r="AB2188" t="e">
            <v>#REF!</v>
          </cell>
          <cell r="AC2188" t="e">
            <v>#REF!</v>
          </cell>
          <cell r="AD2188" t="e">
            <v>#REF!</v>
          </cell>
          <cell r="AE2188" t="e">
            <v>#REF!</v>
          </cell>
          <cell r="AF2188" t="e">
            <v>#REF!</v>
          </cell>
          <cell r="AG2188" t="e">
            <v>#REF!</v>
          </cell>
          <cell r="AH2188" t="e">
            <v>#REF!</v>
          </cell>
        </row>
        <row r="2189">
          <cell r="A2189" t="str">
            <v>4.13.00042.1.1</v>
          </cell>
          <cell r="B2189" t="str">
            <v>2.1.1</v>
          </cell>
          <cell r="C2189" t="str">
            <v>DIRETORIA AFINIDADE</v>
          </cell>
          <cell r="D2189" t="str">
            <v>4.13.0004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 t="e">
            <v>#REF!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 t="e">
            <v>#REF!</v>
          </cell>
          <cell r="T2189" t="str">
            <v>4.13.0004</v>
          </cell>
          <cell r="U2189" t="str">
            <v>DIRETORIA AFINIDADE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 t="e">
            <v>#REF!</v>
          </cell>
          <cell r="AB2189" t="e">
            <v>#REF!</v>
          </cell>
          <cell r="AC2189" t="e">
            <v>#REF!</v>
          </cell>
          <cell r="AD2189" t="e">
            <v>#REF!</v>
          </cell>
          <cell r="AE2189" t="e">
            <v>#REF!</v>
          </cell>
          <cell r="AF2189" t="e">
            <v>#REF!</v>
          </cell>
          <cell r="AG2189" t="e">
            <v>#REF!</v>
          </cell>
          <cell r="AH2189" t="e">
            <v>#REF!</v>
          </cell>
        </row>
        <row r="2190">
          <cell r="A2190" t="str">
            <v>4.13.00052.1.1</v>
          </cell>
          <cell r="B2190" t="str">
            <v>2.1.1</v>
          </cell>
          <cell r="C2190" t="str">
            <v>DIRETORIA AFINIDADE</v>
          </cell>
          <cell r="D2190" t="str">
            <v>4.13.0005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 t="e">
            <v>#REF!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 t="e">
            <v>#REF!</v>
          </cell>
          <cell r="T2190" t="str">
            <v>4.13.0005</v>
          </cell>
          <cell r="U2190" t="str">
            <v>DIRETORIA AFINIDADE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 t="e">
            <v>#REF!</v>
          </cell>
          <cell r="AB2190" t="e">
            <v>#REF!</v>
          </cell>
          <cell r="AC2190" t="e">
            <v>#REF!</v>
          </cell>
          <cell r="AD2190" t="e">
            <v>#REF!</v>
          </cell>
          <cell r="AE2190" t="e">
            <v>#REF!</v>
          </cell>
          <cell r="AF2190" t="e">
            <v>#REF!</v>
          </cell>
          <cell r="AG2190" t="e">
            <v>#REF!</v>
          </cell>
          <cell r="AH2190" t="e">
            <v>#REF!</v>
          </cell>
        </row>
        <row r="2191">
          <cell r="A2191" t="str">
            <v>4.13.00062.1.1</v>
          </cell>
          <cell r="B2191" t="str">
            <v>2.1.1</v>
          </cell>
          <cell r="C2191" t="str">
            <v>DIRETORIA AFINIDADE</v>
          </cell>
          <cell r="D2191" t="str">
            <v>4.13.0006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 t="e">
            <v>#REF!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870</v>
          </cell>
          <cell r="Q2191" t="e">
            <v>#REF!</v>
          </cell>
          <cell r="T2191" t="str">
            <v>4.13.0006</v>
          </cell>
          <cell r="U2191" t="str">
            <v>DIRETORIA AFINIDADE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 t="e">
            <v>#REF!</v>
          </cell>
          <cell r="AB2191" t="e">
            <v>#REF!</v>
          </cell>
          <cell r="AC2191" t="e">
            <v>#REF!</v>
          </cell>
          <cell r="AD2191" t="e">
            <v>#REF!</v>
          </cell>
          <cell r="AE2191" t="e">
            <v>#REF!</v>
          </cell>
          <cell r="AF2191" t="e">
            <v>#REF!</v>
          </cell>
          <cell r="AG2191" t="e">
            <v>#REF!</v>
          </cell>
          <cell r="AH2191" t="e">
            <v>#REF!</v>
          </cell>
        </row>
        <row r="2192">
          <cell r="A2192" t="str">
            <v>4.13.00072.1.1</v>
          </cell>
          <cell r="B2192" t="str">
            <v>2.1.1</v>
          </cell>
          <cell r="C2192" t="str">
            <v>DIRETORIA AFINIDADE</v>
          </cell>
          <cell r="D2192" t="str">
            <v>4.13.0007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 t="e">
            <v>#REF!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T2192" t="str">
            <v>4.13.0007</v>
          </cell>
          <cell r="U2192" t="str">
            <v>DIRETORIA AFINIDADE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 t="e">
            <v>#REF!</v>
          </cell>
          <cell r="AB2192" t="e">
            <v>#REF!</v>
          </cell>
          <cell r="AC2192" t="e">
            <v>#REF!</v>
          </cell>
          <cell r="AD2192" t="e">
            <v>#REF!</v>
          </cell>
          <cell r="AE2192" t="e">
            <v>#REF!</v>
          </cell>
          <cell r="AF2192" t="e">
            <v>#REF!</v>
          </cell>
          <cell r="AG2192" t="e">
            <v>#REF!</v>
          </cell>
          <cell r="AH2192" t="e">
            <v>#REF!</v>
          </cell>
        </row>
        <row r="2193">
          <cell r="A2193" t="str">
            <v>4.14.00012.1.1</v>
          </cell>
          <cell r="B2193" t="str">
            <v>2.1.1</v>
          </cell>
          <cell r="C2193" t="str">
            <v>DIRETORIA AFINIDADE</v>
          </cell>
          <cell r="D2193" t="str">
            <v>4.14.0001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 t="e">
            <v>#REF!</v>
          </cell>
          <cell r="J2193">
            <v>0</v>
          </cell>
          <cell r="K2193">
            <v>0</v>
          </cell>
          <cell r="L2193">
            <v>0</v>
          </cell>
          <cell r="M2193">
            <v>588984.42000000004</v>
          </cell>
          <cell r="N2193">
            <v>0</v>
          </cell>
          <cell r="O2193">
            <v>677637.98</v>
          </cell>
          <cell r="P2193">
            <v>641110</v>
          </cell>
          <cell r="Q2193" t="e">
            <v>#REF!</v>
          </cell>
          <cell r="T2193" t="str">
            <v>4.14.0001</v>
          </cell>
          <cell r="U2193" t="str">
            <v>DIRETORIA AFINIDADE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 t="e">
            <v>#REF!</v>
          </cell>
          <cell r="AB2193" t="e">
            <v>#REF!</v>
          </cell>
          <cell r="AC2193" t="e">
            <v>#REF!</v>
          </cell>
          <cell r="AD2193" t="e">
            <v>#REF!</v>
          </cell>
          <cell r="AE2193" t="e">
            <v>#REF!</v>
          </cell>
          <cell r="AF2193" t="e">
            <v>#REF!</v>
          </cell>
          <cell r="AG2193" t="e">
            <v>#REF!</v>
          </cell>
          <cell r="AH2193" t="e">
            <v>#REF!</v>
          </cell>
        </row>
        <row r="2194">
          <cell r="A2194" t="str">
            <v>4.90.00012.1.1</v>
          </cell>
          <cell r="B2194" t="str">
            <v>2.1.1</v>
          </cell>
          <cell r="C2194" t="str">
            <v>DIRETORIA AFINIDADE</v>
          </cell>
          <cell r="D2194" t="str">
            <v>4.90.0001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 t="e">
            <v>#REF!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 t="e">
            <v>#REF!</v>
          </cell>
          <cell r="T2194" t="str">
            <v>4.90.0001</v>
          </cell>
          <cell r="U2194" t="str">
            <v>DIRETORIA AFINIDADE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 t="e">
            <v>#REF!</v>
          </cell>
          <cell r="AB2194" t="e">
            <v>#REF!</v>
          </cell>
          <cell r="AC2194" t="e">
            <v>#REF!</v>
          </cell>
          <cell r="AD2194" t="e">
            <v>#REF!</v>
          </cell>
          <cell r="AE2194" t="e">
            <v>#REF!</v>
          </cell>
          <cell r="AF2194" t="e">
            <v>#REF!</v>
          </cell>
          <cell r="AG2194" t="e">
            <v>#REF!</v>
          </cell>
          <cell r="AH2194" t="e">
            <v>#REF!</v>
          </cell>
        </row>
        <row r="2195">
          <cell r="A2195" t="str">
            <v>4.01.00012.1</v>
          </cell>
          <cell r="B2195" t="str">
            <v>2.1</v>
          </cell>
          <cell r="C2195" t="str">
            <v>GERAL</v>
          </cell>
          <cell r="D2195" t="str">
            <v>4.01.0001</v>
          </cell>
          <cell r="E2195">
            <v>948352.96999999986</v>
          </cell>
          <cell r="F2195">
            <v>1270742.47</v>
          </cell>
          <cell r="G2195">
            <v>835006.5</v>
          </cell>
          <cell r="H2195">
            <v>797334.76</v>
          </cell>
          <cell r="I2195" t="e">
            <v>#REF!</v>
          </cell>
          <cell r="J2195">
            <v>325585.27</v>
          </cell>
          <cell r="K2195">
            <v>924161.23</v>
          </cell>
          <cell r="L2195">
            <v>232003.83</v>
          </cell>
          <cell r="M2195">
            <v>223489.96</v>
          </cell>
          <cell r="N2195">
            <v>491057.22999999992</v>
          </cell>
          <cell r="O2195">
            <v>263047.53999999998</v>
          </cell>
          <cell r="P2195">
            <v>297430.39</v>
          </cell>
          <cell r="Q2195" t="e">
            <v>#REF!</v>
          </cell>
          <cell r="T2195" t="str">
            <v>4.01.0001</v>
          </cell>
          <cell r="U2195" t="str">
            <v>GERAL</v>
          </cell>
          <cell r="W2195">
            <v>948352.96999999986</v>
          </cell>
          <cell r="X2195">
            <v>2219095.44</v>
          </cell>
          <cell r="Y2195">
            <v>3054101.94</v>
          </cell>
          <cell r="Z2195">
            <v>3851436.7</v>
          </cell>
          <cell r="AA2195" t="e">
            <v>#REF!</v>
          </cell>
          <cell r="AB2195" t="e">
            <v>#REF!</v>
          </cell>
          <cell r="AC2195" t="e">
            <v>#REF!</v>
          </cell>
          <cell r="AD2195" t="e">
            <v>#REF!</v>
          </cell>
          <cell r="AE2195" t="e">
            <v>#REF!</v>
          </cell>
          <cell r="AF2195" t="e">
            <v>#REF!</v>
          </cell>
          <cell r="AG2195" t="e">
            <v>#REF!</v>
          </cell>
          <cell r="AH2195" t="e">
            <v>#REF!</v>
          </cell>
        </row>
        <row r="2196">
          <cell r="A2196" t="str">
            <v>4.01.00022.1</v>
          </cell>
          <cell r="B2196" t="str">
            <v>2.1</v>
          </cell>
          <cell r="C2196" t="str">
            <v>GERAL</v>
          </cell>
          <cell r="D2196" t="str">
            <v>4.01.0002</v>
          </cell>
          <cell r="E2196">
            <v>17988</v>
          </cell>
          <cell r="F2196">
            <v>450</v>
          </cell>
          <cell r="G2196">
            <v>240</v>
          </cell>
          <cell r="H2196">
            <v>1500</v>
          </cell>
          <cell r="I2196" t="e">
            <v>#REF!</v>
          </cell>
          <cell r="J2196">
            <v>66009.87</v>
          </cell>
          <cell r="K2196">
            <v>11520</v>
          </cell>
          <cell r="L2196">
            <v>47187.26</v>
          </cell>
          <cell r="M2196">
            <v>0</v>
          </cell>
          <cell r="N2196">
            <v>0</v>
          </cell>
          <cell r="O2196">
            <v>40143.569999999992</v>
          </cell>
          <cell r="P2196">
            <v>809</v>
          </cell>
          <cell r="Q2196" t="e">
            <v>#REF!</v>
          </cell>
          <cell r="T2196" t="str">
            <v>4.01.0002</v>
          </cell>
          <cell r="U2196" t="str">
            <v>GERAL</v>
          </cell>
          <cell r="W2196">
            <v>17988</v>
          </cell>
          <cell r="X2196">
            <v>18438</v>
          </cell>
          <cell r="Y2196">
            <v>18678</v>
          </cell>
          <cell r="Z2196">
            <v>20178</v>
          </cell>
          <cell r="AA2196" t="e">
            <v>#REF!</v>
          </cell>
          <cell r="AB2196" t="e">
            <v>#REF!</v>
          </cell>
          <cell r="AC2196" t="e">
            <v>#REF!</v>
          </cell>
          <cell r="AD2196" t="e">
            <v>#REF!</v>
          </cell>
          <cell r="AE2196" t="e">
            <v>#REF!</v>
          </cell>
          <cell r="AF2196" t="e">
            <v>#REF!</v>
          </cell>
          <cell r="AG2196" t="e">
            <v>#REF!</v>
          </cell>
          <cell r="AH2196" t="e">
            <v>#REF!</v>
          </cell>
        </row>
        <row r="2197">
          <cell r="A2197" t="str">
            <v>4.01.00032.1</v>
          </cell>
          <cell r="B2197" t="str">
            <v>2.1</v>
          </cell>
          <cell r="C2197" t="str">
            <v>GERAL</v>
          </cell>
          <cell r="D2197" t="str">
            <v>4.01.0003</v>
          </cell>
          <cell r="E2197">
            <v>6825</v>
          </cell>
          <cell r="F2197">
            <v>0</v>
          </cell>
          <cell r="G2197">
            <v>0</v>
          </cell>
          <cell r="H2197">
            <v>0</v>
          </cell>
          <cell r="I2197" t="e">
            <v>#REF!</v>
          </cell>
          <cell r="J2197">
            <v>0</v>
          </cell>
          <cell r="K2197">
            <v>1398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 t="e">
            <v>#REF!</v>
          </cell>
          <cell r="T2197" t="str">
            <v>4.01.0003</v>
          </cell>
          <cell r="U2197" t="str">
            <v>GERAL</v>
          </cell>
          <cell r="W2197">
            <v>6825</v>
          </cell>
          <cell r="X2197">
            <v>6825</v>
          </cell>
          <cell r="Y2197">
            <v>6825</v>
          </cell>
          <cell r="Z2197">
            <v>6825</v>
          </cell>
          <cell r="AA2197" t="e">
            <v>#REF!</v>
          </cell>
          <cell r="AB2197" t="e">
            <v>#REF!</v>
          </cell>
          <cell r="AC2197" t="e">
            <v>#REF!</v>
          </cell>
          <cell r="AD2197" t="e">
            <v>#REF!</v>
          </cell>
          <cell r="AE2197" t="e">
            <v>#REF!</v>
          </cell>
          <cell r="AF2197" t="e">
            <v>#REF!</v>
          </cell>
          <cell r="AG2197" t="e">
            <v>#REF!</v>
          </cell>
          <cell r="AH2197" t="e">
            <v>#REF!</v>
          </cell>
        </row>
        <row r="2198">
          <cell r="A2198" t="str">
            <v>4.01.00042.1</v>
          </cell>
          <cell r="B2198" t="str">
            <v>2.1</v>
          </cell>
          <cell r="C2198" t="str">
            <v>GERAL</v>
          </cell>
          <cell r="D2198" t="str">
            <v>4.01.0004</v>
          </cell>
          <cell r="E2198">
            <v>654</v>
          </cell>
          <cell r="F2198">
            <v>0</v>
          </cell>
          <cell r="G2198">
            <v>0</v>
          </cell>
          <cell r="H2198">
            <v>0</v>
          </cell>
          <cell r="I2198" t="e">
            <v>#REF!</v>
          </cell>
          <cell r="J2198">
            <v>0</v>
          </cell>
          <cell r="K2198">
            <v>3038</v>
          </cell>
          <cell r="L2198">
            <v>7872</v>
          </cell>
          <cell r="M2198">
            <v>0</v>
          </cell>
          <cell r="N2198">
            <v>0</v>
          </cell>
          <cell r="O2198">
            <v>0</v>
          </cell>
          <cell r="P2198">
            <v>474</v>
          </cell>
          <cell r="Q2198" t="e">
            <v>#REF!</v>
          </cell>
          <cell r="T2198" t="str">
            <v>4.01.0004</v>
          </cell>
          <cell r="U2198" t="str">
            <v>GERAL</v>
          </cell>
          <cell r="W2198">
            <v>654</v>
          </cell>
          <cell r="X2198">
            <v>654</v>
          </cell>
          <cell r="Y2198">
            <v>654</v>
          </cell>
          <cell r="Z2198">
            <v>654</v>
          </cell>
          <cell r="AA2198" t="e">
            <v>#REF!</v>
          </cell>
          <cell r="AB2198" t="e">
            <v>#REF!</v>
          </cell>
          <cell r="AC2198" t="e">
            <v>#REF!</v>
          </cell>
          <cell r="AD2198" t="e">
            <v>#REF!</v>
          </cell>
          <cell r="AE2198" t="e">
            <v>#REF!</v>
          </cell>
          <cell r="AF2198" t="e">
            <v>#REF!</v>
          </cell>
          <cell r="AG2198" t="e">
            <v>#REF!</v>
          </cell>
          <cell r="AH2198" t="e">
            <v>#REF!</v>
          </cell>
        </row>
        <row r="2199">
          <cell r="A2199" t="str">
            <v>4.01.00052.1</v>
          </cell>
          <cell r="B2199" t="str">
            <v>2.1</v>
          </cell>
          <cell r="C2199" t="str">
            <v>GERAL</v>
          </cell>
          <cell r="D2199" t="str">
            <v>4.01.0005</v>
          </cell>
          <cell r="E2199">
            <v>0</v>
          </cell>
          <cell r="F2199">
            <v>2199.44</v>
          </cell>
          <cell r="G2199">
            <v>0</v>
          </cell>
          <cell r="H2199">
            <v>0</v>
          </cell>
          <cell r="I2199" t="e">
            <v>#REF!</v>
          </cell>
          <cell r="J2199">
            <v>5957.5</v>
          </cell>
          <cell r="K2199">
            <v>0</v>
          </cell>
          <cell r="L2199">
            <v>3375</v>
          </cell>
          <cell r="M2199">
            <v>518.70000000000005</v>
          </cell>
          <cell r="N2199">
            <v>364.5</v>
          </cell>
          <cell r="O2199">
            <v>5400</v>
          </cell>
          <cell r="P2199">
            <v>0</v>
          </cell>
          <cell r="Q2199" t="e">
            <v>#REF!</v>
          </cell>
          <cell r="T2199" t="str">
            <v>4.01.0005</v>
          </cell>
          <cell r="U2199" t="str">
            <v>GERAL</v>
          </cell>
          <cell r="W2199">
            <v>0</v>
          </cell>
          <cell r="X2199">
            <v>2199.44</v>
          </cell>
          <cell r="Y2199">
            <v>2199.44</v>
          </cell>
          <cell r="Z2199">
            <v>2199.44</v>
          </cell>
          <cell r="AA2199" t="e">
            <v>#REF!</v>
          </cell>
          <cell r="AB2199" t="e">
            <v>#REF!</v>
          </cell>
          <cell r="AC2199" t="e">
            <v>#REF!</v>
          </cell>
          <cell r="AD2199" t="e">
            <v>#REF!</v>
          </cell>
          <cell r="AE2199" t="e">
            <v>#REF!</v>
          </cell>
          <cell r="AF2199" t="e">
            <v>#REF!</v>
          </cell>
          <cell r="AG2199" t="e">
            <v>#REF!</v>
          </cell>
          <cell r="AH2199" t="e">
            <v>#REF!</v>
          </cell>
        </row>
        <row r="2200">
          <cell r="A2200" t="str">
            <v>4.01.00062.1</v>
          </cell>
          <cell r="B2200" t="str">
            <v>2.1</v>
          </cell>
          <cell r="C2200" t="str">
            <v>GERAL</v>
          </cell>
          <cell r="D2200" t="str">
            <v>4.01.0006</v>
          </cell>
          <cell r="E2200">
            <v>11603.1</v>
          </cell>
          <cell r="F2200">
            <v>7332</v>
          </cell>
          <cell r="G2200">
            <v>0</v>
          </cell>
          <cell r="H2200">
            <v>0</v>
          </cell>
          <cell r="I2200" t="e">
            <v>#REF!</v>
          </cell>
          <cell r="J2200">
            <v>0</v>
          </cell>
          <cell r="K2200">
            <v>2990</v>
          </cell>
          <cell r="L2200">
            <v>4884.2</v>
          </cell>
          <cell r="M2200">
            <v>20673.5</v>
          </cell>
          <cell r="N2200">
            <v>10152.5</v>
          </cell>
          <cell r="O2200">
            <v>521.69000000000005</v>
          </cell>
          <cell r="P2200">
            <v>6100.2699999999995</v>
          </cell>
          <cell r="Q2200" t="e">
            <v>#REF!</v>
          </cell>
          <cell r="T2200" t="str">
            <v>4.01.0006</v>
          </cell>
          <cell r="U2200" t="str">
            <v>GERAL</v>
          </cell>
          <cell r="W2200">
            <v>11603.1</v>
          </cell>
          <cell r="X2200">
            <v>18935.099999999999</v>
          </cell>
          <cell r="Y2200">
            <v>18935.099999999999</v>
          </cell>
          <cell r="Z2200">
            <v>18935.099999999999</v>
          </cell>
          <cell r="AA2200" t="e">
            <v>#REF!</v>
          </cell>
          <cell r="AB2200" t="e">
            <v>#REF!</v>
          </cell>
          <cell r="AC2200" t="e">
            <v>#REF!</v>
          </cell>
          <cell r="AD2200" t="e">
            <v>#REF!</v>
          </cell>
          <cell r="AE2200" t="e">
            <v>#REF!</v>
          </cell>
          <cell r="AF2200" t="e">
            <v>#REF!</v>
          </cell>
          <cell r="AG2200" t="e">
            <v>#REF!</v>
          </cell>
          <cell r="AH2200" t="e">
            <v>#REF!</v>
          </cell>
        </row>
        <row r="2201">
          <cell r="A2201" t="str">
            <v>4.01.00072.1</v>
          </cell>
          <cell r="B2201" t="str">
            <v>2.1</v>
          </cell>
          <cell r="C2201" t="str">
            <v>GERAL</v>
          </cell>
          <cell r="D2201" t="str">
            <v>4.01.0007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 t="e">
            <v>#REF!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50500</v>
          </cell>
          <cell r="O2201">
            <v>85375</v>
          </cell>
          <cell r="P2201">
            <v>7000</v>
          </cell>
          <cell r="Q2201" t="e">
            <v>#REF!</v>
          </cell>
          <cell r="T2201" t="str">
            <v>4.01.0007</v>
          </cell>
          <cell r="U2201" t="str">
            <v>GERAL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 t="e">
            <v>#REF!</v>
          </cell>
          <cell r="AB2201" t="e">
            <v>#REF!</v>
          </cell>
          <cell r="AC2201" t="e">
            <v>#REF!</v>
          </cell>
          <cell r="AD2201" t="e">
            <v>#REF!</v>
          </cell>
          <cell r="AE2201" t="e">
            <v>#REF!</v>
          </cell>
          <cell r="AF2201" t="e">
            <v>#REF!</v>
          </cell>
          <cell r="AG2201" t="e">
            <v>#REF!</v>
          </cell>
          <cell r="AH2201" t="e">
            <v>#REF!</v>
          </cell>
        </row>
        <row r="2202">
          <cell r="A2202" t="str">
            <v>4.02.00012.1</v>
          </cell>
          <cell r="B2202" t="str">
            <v>2.1</v>
          </cell>
          <cell r="C2202" t="str">
            <v>GERAL</v>
          </cell>
          <cell r="D2202" t="str">
            <v>4.02.0001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 t="e">
            <v>#REF!</v>
          </cell>
          <cell r="J2202">
            <v>0</v>
          </cell>
          <cell r="K2202">
            <v>81.92</v>
          </cell>
          <cell r="L2202">
            <v>0</v>
          </cell>
          <cell r="M2202">
            <v>0</v>
          </cell>
          <cell r="N2202">
            <v>134.1</v>
          </cell>
          <cell r="O2202">
            <v>0</v>
          </cell>
          <cell r="P2202">
            <v>0</v>
          </cell>
          <cell r="Q2202" t="e">
            <v>#REF!</v>
          </cell>
          <cell r="T2202" t="str">
            <v>4.02.0001</v>
          </cell>
          <cell r="U2202" t="str">
            <v>GERAL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 t="e">
            <v>#REF!</v>
          </cell>
          <cell r="AB2202" t="e">
            <v>#REF!</v>
          </cell>
          <cell r="AC2202" t="e">
            <v>#REF!</v>
          </cell>
          <cell r="AD2202" t="e">
            <v>#REF!</v>
          </cell>
          <cell r="AE2202" t="e">
            <v>#REF!</v>
          </cell>
          <cell r="AF2202" t="e">
            <v>#REF!</v>
          </cell>
          <cell r="AG2202" t="e">
            <v>#REF!</v>
          </cell>
          <cell r="AH2202" t="e">
            <v>#REF!</v>
          </cell>
        </row>
        <row r="2203">
          <cell r="A2203" t="str">
            <v>4.02.00032.1</v>
          </cell>
          <cell r="B2203" t="str">
            <v>2.1</v>
          </cell>
          <cell r="C2203" t="str">
            <v>GERAL</v>
          </cell>
          <cell r="D2203" t="str">
            <v>4.02.0003</v>
          </cell>
          <cell r="E2203">
            <v>2037.95</v>
          </cell>
          <cell r="F2203">
            <v>3388.4700000000003</v>
          </cell>
          <cell r="G2203">
            <v>2418.8599999999997</v>
          </cell>
          <cell r="H2203">
            <v>2263.0300000000002</v>
          </cell>
          <cell r="I2203" t="e">
            <v>#REF!</v>
          </cell>
          <cell r="J2203">
            <v>2710.02</v>
          </cell>
          <cell r="K2203">
            <v>2831.99</v>
          </cell>
          <cell r="L2203">
            <v>183.04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 t="e">
            <v>#REF!</v>
          </cell>
          <cell r="T2203" t="str">
            <v>4.02.0003</v>
          </cell>
          <cell r="U2203" t="str">
            <v>GERAL</v>
          </cell>
          <cell r="W2203">
            <v>2037.95</v>
          </cell>
          <cell r="X2203">
            <v>5426.42</v>
          </cell>
          <cell r="Y2203">
            <v>7845.28</v>
          </cell>
          <cell r="Z2203">
            <v>10108.31</v>
          </cell>
          <cell r="AA2203" t="e">
            <v>#REF!</v>
          </cell>
          <cell r="AB2203" t="e">
            <v>#REF!</v>
          </cell>
          <cell r="AC2203" t="e">
            <v>#REF!</v>
          </cell>
          <cell r="AD2203" t="e">
            <v>#REF!</v>
          </cell>
          <cell r="AE2203" t="e">
            <v>#REF!</v>
          </cell>
          <cell r="AF2203" t="e">
            <v>#REF!</v>
          </cell>
          <cell r="AG2203" t="e">
            <v>#REF!</v>
          </cell>
          <cell r="AH2203" t="e">
            <v>#REF!</v>
          </cell>
        </row>
        <row r="2204">
          <cell r="A2204" t="str">
            <v>4.02.00042.1</v>
          </cell>
          <cell r="B2204" t="str">
            <v>2.1</v>
          </cell>
          <cell r="C2204" t="str">
            <v>GERAL</v>
          </cell>
          <cell r="D2204" t="str">
            <v>4.02.0004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 t="e">
            <v>#REF!</v>
          </cell>
          <cell r="J2204">
            <v>0</v>
          </cell>
          <cell r="K2204">
            <v>0</v>
          </cell>
          <cell r="L2204">
            <v>0</v>
          </cell>
          <cell r="M2204">
            <v>3432.1099999999992</v>
          </cell>
          <cell r="N2204">
            <v>3337.1</v>
          </cell>
          <cell r="O2204">
            <v>4171.8200000000006</v>
          </cell>
          <cell r="P2204">
            <v>4629.1099999999997</v>
          </cell>
          <cell r="Q2204" t="e">
            <v>#REF!</v>
          </cell>
          <cell r="T2204" t="str">
            <v>4.02.0004</v>
          </cell>
          <cell r="U2204" t="str">
            <v>GERAL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 t="e">
            <v>#REF!</v>
          </cell>
          <cell r="AB2204" t="e">
            <v>#REF!</v>
          </cell>
          <cell r="AC2204" t="e">
            <v>#REF!</v>
          </cell>
          <cell r="AD2204" t="e">
            <v>#REF!</v>
          </cell>
          <cell r="AE2204" t="e">
            <v>#REF!</v>
          </cell>
          <cell r="AF2204" t="e">
            <v>#REF!</v>
          </cell>
          <cell r="AG2204" t="e">
            <v>#REF!</v>
          </cell>
          <cell r="AH2204" t="e">
            <v>#REF!</v>
          </cell>
        </row>
        <row r="2205">
          <cell r="A2205" t="str">
            <v>4.02.00052.1</v>
          </cell>
          <cell r="B2205" t="str">
            <v>2.1</v>
          </cell>
          <cell r="C2205" t="str">
            <v>GERAL</v>
          </cell>
          <cell r="D2205" t="str">
            <v>4.02.0005</v>
          </cell>
          <cell r="E2205">
            <v>15896.940000000002</v>
          </cell>
          <cell r="F2205">
            <v>12337</v>
          </cell>
          <cell r="G2205">
            <v>18903.96</v>
          </cell>
          <cell r="H2205">
            <v>7037.0599999999995</v>
          </cell>
          <cell r="I2205" t="e">
            <v>#REF!</v>
          </cell>
          <cell r="J2205">
            <v>11229.55</v>
          </cell>
          <cell r="K2205">
            <v>14049.800000000001</v>
          </cell>
          <cell r="L2205">
            <v>22257.809999999998</v>
          </cell>
          <cell r="M2205">
            <v>11771.109999999999</v>
          </cell>
          <cell r="N2205">
            <v>14256.29</v>
          </cell>
          <cell r="O2205">
            <v>9091.2099999999955</v>
          </cell>
          <cell r="P2205">
            <v>7693.0499999999993</v>
          </cell>
          <cell r="Q2205" t="e">
            <v>#REF!</v>
          </cell>
          <cell r="T2205" t="str">
            <v>4.02.0005</v>
          </cell>
          <cell r="U2205" t="str">
            <v>GERAL</v>
          </cell>
          <cell r="W2205">
            <v>15896.940000000002</v>
          </cell>
          <cell r="X2205">
            <v>28233.940000000002</v>
          </cell>
          <cell r="Y2205">
            <v>47137.9</v>
          </cell>
          <cell r="Z2205">
            <v>54174.96</v>
          </cell>
          <cell r="AA2205" t="e">
            <v>#REF!</v>
          </cell>
          <cell r="AB2205" t="e">
            <v>#REF!</v>
          </cell>
          <cell r="AC2205" t="e">
            <v>#REF!</v>
          </cell>
          <cell r="AD2205" t="e">
            <v>#REF!</v>
          </cell>
          <cell r="AE2205" t="e">
            <v>#REF!</v>
          </cell>
          <cell r="AF2205" t="e">
            <v>#REF!</v>
          </cell>
          <cell r="AG2205" t="e">
            <v>#REF!</v>
          </cell>
          <cell r="AH2205" t="e">
            <v>#REF!</v>
          </cell>
        </row>
        <row r="2206">
          <cell r="A2206" t="str">
            <v>4.02.00062.1</v>
          </cell>
          <cell r="B2206" t="str">
            <v>2.1</v>
          </cell>
          <cell r="C2206" t="str">
            <v>GERAL</v>
          </cell>
          <cell r="D2206" t="str">
            <v>4.02.0006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 t="e">
            <v>#REF!</v>
          </cell>
          <cell r="J2206">
            <v>0</v>
          </cell>
          <cell r="K2206">
            <v>0</v>
          </cell>
          <cell r="L2206">
            <v>0</v>
          </cell>
          <cell r="M2206">
            <v>690.28</v>
          </cell>
          <cell r="N2206">
            <v>1822.6699999999998</v>
          </cell>
          <cell r="O2206">
            <v>8376.5</v>
          </cell>
          <cell r="P2206">
            <v>8352.35</v>
          </cell>
          <cell r="Q2206" t="e">
            <v>#REF!</v>
          </cell>
          <cell r="T2206" t="str">
            <v>4.02.0006</v>
          </cell>
          <cell r="U2206" t="str">
            <v>GERAL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 t="e">
            <v>#REF!</v>
          </cell>
          <cell r="AB2206" t="e">
            <v>#REF!</v>
          </cell>
          <cell r="AC2206" t="e">
            <v>#REF!</v>
          </cell>
          <cell r="AD2206" t="e">
            <v>#REF!</v>
          </cell>
          <cell r="AE2206" t="e">
            <v>#REF!</v>
          </cell>
          <cell r="AF2206" t="e">
            <v>#REF!</v>
          </cell>
          <cell r="AG2206" t="e">
            <v>#REF!</v>
          </cell>
          <cell r="AH2206" t="e">
            <v>#REF!</v>
          </cell>
        </row>
        <row r="2207">
          <cell r="A2207" t="str">
            <v>4.02.00072.1</v>
          </cell>
          <cell r="B2207" t="str">
            <v>2.1</v>
          </cell>
          <cell r="C2207" t="str">
            <v>GERAL</v>
          </cell>
          <cell r="D2207" t="str">
            <v>4.02.0007</v>
          </cell>
          <cell r="E2207">
            <v>0</v>
          </cell>
          <cell r="F2207">
            <v>0</v>
          </cell>
          <cell r="G2207">
            <v>0</v>
          </cell>
          <cell r="H2207">
            <v>118.4</v>
          </cell>
          <cell r="I2207" t="e">
            <v>#REF!</v>
          </cell>
          <cell r="J2207">
            <v>0</v>
          </cell>
          <cell r="K2207">
            <v>65.7</v>
          </cell>
          <cell r="L2207">
            <v>65.7</v>
          </cell>
          <cell r="M2207">
            <v>49.9</v>
          </cell>
          <cell r="N2207">
            <v>215.57</v>
          </cell>
          <cell r="O2207">
            <v>178.9</v>
          </cell>
          <cell r="P2207">
            <v>49.9</v>
          </cell>
          <cell r="Q2207" t="e">
            <v>#REF!</v>
          </cell>
          <cell r="T2207" t="str">
            <v>4.02.0007</v>
          </cell>
          <cell r="U2207" t="str">
            <v>GERAL</v>
          </cell>
          <cell r="W2207">
            <v>0</v>
          </cell>
          <cell r="X2207">
            <v>0</v>
          </cell>
          <cell r="Y2207">
            <v>0</v>
          </cell>
          <cell r="Z2207">
            <v>118.4</v>
          </cell>
          <cell r="AA2207" t="e">
            <v>#REF!</v>
          </cell>
          <cell r="AB2207" t="e">
            <v>#REF!</v>
          </cell>
          <cell r="AC2207" t="e">
            <v>#REF!</v>
          </cell>
          <cell r="AD2207" t="e">
            <v>#REF!</v>
          </cell>
          <cell r="AE2207" t="e">
            <v>#REF!</v>
          </cell>
          <cell r="AF2207" t="e">
            <v>#REF!</v>
          </cell>
          <cell r="AG2207" t="e">
            <v>#REF!</v>
          </cell>
          <cell r="AH2207" t="e">
            <v>#REF!</v>
          </cell>
        </row>
        <row r="2208">
          <cell r="A2208" t="str">
            <v>4.02.00082.1</v>
          </cell>
          <cell r="B2208" t="str">
            <v>2.1</v>
          </cell>
          <cell r="C2208" t="str">
            <v>GERAL</v>
          </cell>
          <cell r="D2208" t="str">
            <v>4.02.0008</v>
          </cell>
          <cell r="E2208">
            <v>1815.4100000000003</v>
          </cell>
          <cell r="F2208">
            <v>1472.74</v>
          </cell>
          <cell r="G2208">
            <v>951.52</v>
          </cell>
          <cell r="H2208">
            <v>388.66</v>
          </cell>
          <cell r="I2208" t="e">
            <v>#REF!</v>
          </cell>
          <cell r="J2208">
            <v>1653.46</v>
          </cell>
          <cell r="K2208">
            <v>1774.92</v>
          </cell>
          <cell r="L2208">
            <v>4679.9799999999996</v>
          </cell>
          <cell r="M2208">
            <v>2493.4500000000003</v>
          </cell>
          <cell r="N2208">
            <v>6294.5399999999991</v>
          </cell>
          <cell r="O2208">
            <v>3854.4799999999996</v>
          </cell>
          <cell r="P2208">
            <v>2543.6200000000003</v>
          </cell>
          <cell r="Q2208" t="e">
            <v>#REF!</v>
          </cell>
          <cell r="T2208" t="str">
            <v>4.02.0008</v>
          </cell>
          <cell r="U2208" t="str">
            <v>GERAL</v>
          </cell>
          <cell r="W2208">
            <v>1815.4100000000003</v>
          </cell>
          <cell r="X2208">
            <v>3288.1500000000005</v>
          </cell>
          <cell r="Y2208">
            <v>4239.67</v>
          </cell>
          <cell r="Z2208">
            <v>4628.33</v>
          </cell>
          <cell r="AA2208" t="e">
            <v>#REF!</v>
          </cell>
          <cell r="AB2208" t="e">
            <v>#REF!</v>
          </cell>
          <cell r="AC2208" t="e">
            <v>#REF!</v>
          </cell>
          <cell r="AD2208" t="e">
            <v>#REF!</v>
          </cell>
          <cell r="AE2208" t="e">
            <v>#REF!</v>
          </cell>
          <cell r="AF2208" t="e">
            <v>#REF!</v>
          </cell>
          <cell r="AG2208" t="e">
            <v>#REF!</v>
          </cell>
          <cell r="AH2208" t="e">
            <v>#REF!</v>
          </cell>
        </row>
        <row r="2209">
          <cell r="A2209" t="str">
            <v>4.02.00092.1</v>
          </cell>
          <cell r="B2209" t="str">
            <v>2.1</v>
          </cell>
          <cell r="C2209" t="str">
            <v>GERAL</v>
          </cell>
          <cell r="D2209" t="str">
            <v>4.02.0009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 t="e">
            <v>#REF!</v>
          </cell>
          <cell r="J2209">
            <v>0</v>
          </cell>
          <cell r="K2209">
            <v>232.7</v>
          </cell>
          <cell r="L2209">
            <v>232.7</v>
          </cell>
          <cell r="M2209">
            <v>5614.42</v>
          </cell>
          <cell r="N2209">
            <v>0</v>
          </cell>
          <cell r="O2209">
            <v>357.49</v>
          </cell>
          <cell r="P2209">
            <v>179</v>
          </cell>
          <cell r="Q2209" t="e">
            <v>#REF!</v>
          </cell>
          <cell r="T2209" t="str">
            <v>4.02.0009</v>
          </cell>
          <cell r="U2209" t="str">
            <v>GERAL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 t="e">
            <v>#REF!</v>
          </cell>
          <cell r="AB2209" t="e">
            <v>#REF!</v>
          </cell>
          <cell r="AC2209" t="e">
            <v>#REF!</v>
          </cell>
          <cell r="AD2209" t="e">
            <v>#REF!</v>
          </cell>
          <cell r="AE2209" t="e">
            <v>#REF!</v>
          </cell>
          <cell r="AF2209" t="e">
            <v>#REF!</v>
          </cell>
          <cell r="AG2209" t="e">
            <v>#REF!</v>
          </cell>
          <cell r="AH2209" t="e">
            <v>#REF!</v>
          </cell>
        </row>
        <row r="2210">
          <cell r="A2210" t="str">
            <v>4.02.00102.1</v>
          </cell>
          <cell r="B2210" t="str">
            <v>2.1</v>
          </cell>
          <cell r="C2210" t="str">
            <v>GERAL</v>
          </cell>
          <cell r="D2210" t="str">
            <v>4.02.0010</v>
          </cell>
          <cell r="E2210">
            <v>18003.68</v>
          </cell>
          <cell r="F2210">
            <v>21717.02</v>
          </cell>
          <cell r="G2210">
            <v>137876.12</v>
          </cell>
          <cell r="H2210">
            <v>150</v>
          </cell>
          <cell r="I2210" t="e">
            <v>#REF!</v>
          </cell>
          <cell r="J2210">
            <v>36871.300000000003</v>
          </cell>
          <cell r="K2210">
            <v>79851.5</v>
          </cell>
          <cell r="L2210">
            <v>69899.209999999992</v>
          </cell>
          <cell r="M2210">
            <v>124687.08</v>
          </cell>
          <cell r="N2210">
            <v>97714.95</v>
          </cell>
          <cell r="O2210">
            <v>293052.02</v>
          </cell>
          <cell r="P2210">
            <v>52418.67</v>
          </cell>
          <cell r="Q2210" t="e">
            <v>#REF!</v>
          </cell>
          <cell r="T2210" t="str">
            <v>4.02.0010</v>
          </cell>
          <cell r="U2210" t="str">
            <v>GERAL</v>
          </cell>
          <cell r="W2210">
            <v>18003.68</v>
          </cell>
          <cell r="X2210">
            <v>39720.699999999997</v>
          </cell>
          <cell r="Y2210">
            <v>177596.82</v>
          </cell>
          <cell r="Z2210">
            <v>177746.82</v>
          </cell>
          <cell r="AA2210" t="e">
            <v>#REF!</v>
          </cell>
          <cell r="AB2210" t="e">
            <v>#REF!</v>
          </cell>
          <cell r="AC2210" t="e">
            <v>#REF!</v>
          </cell>
          <cell r="AD2210" t="e">
            <v>#REF!</v>
          </cell>
          <cell r="AE2210" t="e">
            <v>#REF!</v>
          </cell>
          <cell r="AF2210" t="e">
            <v>#REF!</v>
          </cell>
          <cell r="AG2210" t="e">
            <v>#REF!</v>
          </cell>
          <cell r="AH2210" t="e">
            <v>#REF!</v>
          </cell>
        </row>
        <row r="2211">
          <cell r="A2211" t="str">
            <v>4.02.00112.1</v>
          </cell>
          <cell r="B2211" t="str">
            <v>2.1</v>
          </cell>
          <cell r="C2211" t="str">
            <v>GERAL</v>
          </cell>
          <cell r="D2211" t="str">
            <v>4.02.0011</v>
          </cell>
          <cell r="E2211">
            <v>210.53</v>
          </cell>
          <cell r="F2211">
            <v>1177.9199999999998</v>
          </cell>
          <cell r="G2211">
            <v>495.84000000000003</v>
          </cell>
          <cell r="H2211">
            <v>901.51</v>
          </cell>
          <cell r="I2211" t="e">
            <v>#REF!</v>
          </cell>
          <cell r="J2211">
            <v>932.11</v>
          </cell>
          <cell r="K2211">
            <v>3233.84</v>
          </cell>
          <cell r="L2211">
            <v>409.33</v>
          </cell>
          <cell r="M2211">
            <v>51.65</v>
          </cell>
          <cell r="N2211">
            <v>989.82999999999993</v>
          </cell>
          <cell r="O2211">
            <v>832.3599999999999</v>
          </cell>
          <cell r="P2211">
            <v>798.43000000000006</v>
          </cell>
          <cell r="Q2211" t="e">
            <v>#REF!</v>
          </cell>
          <cell r="T2211" t="str">
            <v>4.02.0011</v>
          </cell>
          <cell r="U2211" t="str">
            <v>GERAL</v>
          </cell>
          <cell r="W2211">
            <v>210.53</v>
          </cell>
          <cell r="X2211">
            <v>1388.4499999999998</v>
          </cell>
          <cell r="Y2211">
            <v>1884.29</v>
          </cell>
          <cell r="Z2211">
            <v>2785.8</v>
          </cell>
          <cell r="AA2211" t="e">
            <v>#REF!</v>
          </cell>
          <cell r="AB2211" t="e">
            <v>#REF!</v>
          </cell>
          <cell r="AC2211" t="e">
            <v>#REF!</v>
          </cell>
          <cell r="AD2211" t="e">
            <v>#REF!</v>
          </cell>
          <cell r="AE2211" t="e">
            <v>#REF!</v>
          </cell>
          <cell r="AF2211" t="e">
            <v>#REF!</v>
          </cell>
          <cell r="AG2211" t="e">
            <v>#REF!</v>
          </cell>
          <cell r="AH2211" t="e">
            <v>#REF!</v>
          </cell>
        </row>
        <row r="2212">
          <cell r="A2212" t="str">
            <v>4.02.00122.1</v>
          </cell>
          <cell r="B2212" t="str">
            <v>2.1</v>
          </cell>
          <cell r="C2212" t="str">
            <v>GERAL</v>
          </cell>
          <cell r="D2212" t="str">
            <v>4.02.0012</v>
          </cell>
          <cell r="E2212">
            <v>0</v>
          </cell>
          <cell r="F2212">
            <v>0</v>
          </cell>
          <cell r="G2212">
            <v>1457.12</v>
          </cell>
          <cell r="H2212">
            <v>0</v>
          </cell>
          <cell r="I2212" t="e">
            <v>#REF!</v>
          </cell>
          <cell r="J2212">
            <v>35</v>
          </cell>
          <cell r="K2212">
            <v>0</v>
          </cell>
          <cell r="L2212">
            <v>1267.5</v>
          </cell>
          <cell r="M2212">
            <v>0</v>
          </cell>
          <cell r="N2212">
            <v>32</v>
          </cell>
          <cell r="O2212">
            <v>0</v>
          </cell>
          <cell r="P2212">
            <v>0</v>
          </cell>
          <cell r="Q2212" t="e">
            <v>#REF!</v>
          </cell>
          <cell r="T2212" t="str">
            <v>4.02.0012</v>
          </cell>
          <cell r="U2212" t="str">
            <v>GERAL</v>
          </cell>
          <cell r="W2212">
            <v>0</v>
          </cell>
          <cell r="X2212">
            <v>0</v>
          </cell>
          <cell r="Y2212">
            <v>1457.12</v>
          </cell>
          <cell r="Z2212">
            <v>1457.12</v>
          </cell>
          <cell r="AA2212" t="e">
            <v>#REF!</v>
          </cell>
          <cell r="AB2212" t="e">
            <v>#REF!</v>
          </cell>
          <cell r="AC2212" t="e">
            <v>#REF!</v>
          </cell>
          <cell r="AD2212" t="e">
            <v>#REF!</v>
          </cell>
          <cell r="AE2212" t="e">
            <v>#REF!</v>
          </cell>
          <cell r="AF2212" t="e">
            <v>#REF!</v>
          </cell>
          <cell r="AG2212" t="e">
            <v>#REF!</v>
          </cell>
          <cell r="AH2212" t="e">
            <v>#REF!</v>
          </cell>
        </row>
        <row r="2213">
          <cell r="A2213" t="str">
            <v>4.02.00132.1</v>
          </cell>
          <cell r="B2213" t="str">
            <v>2.1</v>
          </cell>
          <cell r="C2213" t="str">
            <v>GERAL</v>
          </cell>
          <cell r="D2213" t="str">
            <v>4.02.0013</v>
          </cell>
          <cell r="E2213">
            <v>714.24</v>
          </cell>
          <cell r="F2213">
            <v>404.18999999999994</v>
          </cell>
          <cell r="G2213">
            <v>660.98</v>
          </cell>
          <cell r="H2213">
            <v>449.93</v>
          </cell>
          <cell r="I2213" t="e">
            <v>#REF!</v>
          </cell>
          <cell r="J2213">
            <v>787.68</v>
          </cell>
          <cell r="K2213">
            <v>654.46</v>
          </cell>
          <cell r="L2213">
            <v>988.24</v>
          </cell>
          <cell r="M2213">
            <v>1079.1199999999999</v>
          </cell>
          <cell r="N2213">
            <v>2240.67</v>
          </cell>
          <cell r="O2213">
            <v>673.83</v>
          </cell>
          <cell r="P2213">
            <v>1542.7300000000002</v>
          </cell>
          <cell r="Q2213" t="e">
            <v>#REF!</v>
          </cell>
          <cell r="T2213" t="str">
            <v>4.02.0013</v>
          </cell>
          <cell r="U2213" t="str">
            <v>GERAL</v>
          </cell>
          <cell r="W2213">
            <v>714.24</v>
          </cell>
          <cell r="X2213">
            <v>1118.4299999999998</v>
          </cell>
          <cell r="Y2213">
            <v>1779.4099999999999</v>
          </cell>
          <cell r="Z2213">
            <v>2229.3399999999997</v>
          </cell>
          <cell r="AA2213" t="e">
            <v>#REF!</v>
          </cell>
          <cell r="AB2213" t="e">
            <v>#REF!</v>
          </cell>
          <cell r="AC2213" t="e">
            <v>#REF!</v>
          </cell>
          <cell r="AD2213" t="e">
            <v>#REF!</v>
          </cell>
          <cell r="AE2213" t="e">
            <v>#REF!</v>
          </cell>
          <cell r="AF2213" t="e">
            <v>#REF!</v>
          </cell>
          <cell r="AG2213" t="e">
            <v>#REF!</v>
          </cell>
          <cell r="AH2213" t="e">
            <v>#REF!</v>
          </cell>
        </row>
        <row r="2214">
          <cell r="A2214" t="str">
            <v>4.02.00142.1</v>
          </cell>
          <cell r="B2214" t="str">
            <v>2.1</v>
          </cell>
          <cell r="C2214" t="str">
            <v>GERAL</v>
          </cell>
          <cell r="D2214" t="str">
            <v>4.02.0014</v>
          </cell>
          <cell r="E2214">
            <v>372</v>
          </cell>
          <cell r="F2214">
            <v>0</v>
          </cell>
          <cell r="G2214">
            <v>16</v>
          </cell>
          <cell r="H2214">
            <v>1620</v>
          </cell>
          <cell r="I2214" t="e">
            <v>#REF!</v>
          </cell>
          <cell r="J2214">
            <v>11725.17</v>
          </cell>
          <cell r="K2214">
            <v>2049.6</v>
          </cell>
          <cell r="L2214">
            <v>61</v>
          </cell>
          <cell r="M2214">
            <v>0</v>
          </cell>
          <cell r="N2214">
            <v>0</v>
          </cell>
          <cell r="O2214">
            <v>0</v>
          </cell>
          <cell r="P2214">
            <v>1046.5</v>
          </cell>
          <cell r="Q2214" t="e">
            <v>#REF!</v>
          </cell>
          <cell r="T2214" t="str">
            <v>4.02.0014</v>
          </cell>
          <cell r="U2214" t="str">
            <v>GERAL</v>
          </cell>
          <cell r="W2214">
            <v>372</v>
          </cell>
          <cell r="X2214">
            <v>372</v>
          </cell>
          <cell r="Y2214">
            <v>388</v>
          </cell>
          <cell r="Z2214">
            <v>2008</v>
          </cell>
          <cell r="AA2214" t="e">
            <v>#REF!</v>
          </cell>
          <cell r="AB2214" t="e">
            <v>#REF!</v>
          </cell>
          <cell r="AC2214" t="e">
            <v>#REF!</v>
          </cell>
          <cell r="AD2214" t="e">
            <v>#REF!</v>
          </cell>
          <cell r="AE2214" t="e">
            <v>#REF!</v>
          </cell>
          <cell r="AF2214" t="e">
            <v>#REF!</v>
          </cell>
          <cell r="AG2214" t="e">
            <v>#REF!</v>
          </cell>
          <cell r="AH2214" t="e">
            <v>#REF!</v>
          </cell>
        </row>
        <row r="2215">
          <cell r="A2215" t="str">
            <v>4.02.00152.1</v>
          </cell>
          <cell r="B2215" t="str">
            <v>2.1</v>
          </cell>
          <cell r="C2215" t="str">
            <v>GERAL</v>
          </cell>
          <cell r="D2215" t="str">
            <v>4.02.0015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 t="e">
            <v>#REF!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 t="e">
            <v>#REF!</v>
          </cell>
          <cell r="T2215" t="str">
            <v>4.02.0015</v>
          </cell>
          <cell r="U2215" t="str">
            <v>GERAL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 t="e">
            <v>#REF!</v>
          </cell>
          <cell r="AB2215" t="e">
            <v>#REF!</v>
          </cell>
          <cell r="AC2215" t="e">
            <v>#REF!</v>
          </cell>
          <cell r="AD2215" t="e">
            <v>#REF!</v>
          </cell>
          <cell r="AE2215" t="e">
            <v>#REF!</v>
          </cell>
          <cell r="AF2215" t="e">
            <v>#REF!</v>
          </cell>
          <cell r="AG2215" t="e">
            <v>#REF!</v>
          </cell>
          <cell r="AH2215" t="e">
            <v>#REF!</v>
          </cell>
        </row>
        <row r="2216">
          <cell r="A2216" t="str">
            <v>4.02.00162.1</v>
          </cell>
          <cell r="B2216" t="str">
            <v>2.1</v>
          </cell>
          <cell r="C2216" t="str">
            <v>GERAL</v>
          </cell>
          <cell r="D2216" t="str">
            <v>4.02.0016</v>
          </cell>
          <cell r="E2216">
            <v>31851.09</v>
          </cell>
          <cell r="F2216">
            <v>25486.440000000002</v>
          </cell>
          <cell r="G2216">
            <v>25325.06</v>
          </cell>
          <cell r="H2216">
            <v>32153.440000000002</v>
          </cell>
          <cell r="I2216" t="e">
            <v>#REF!</v>
          </cell>
          <cell r="J2216">
            <v>33778.160000000011</v>
          </cell>
          <cell r="K2216">
            <v>46048.080000000016</v>
          </cell>
          <cell r="L2216">
            <v>41455.9</v>
          </cell>
          <cell r="M2216">
            <v>28217.96</v>
          </cell>
          <cell r="N2216">
            <v>41459.870000000003</v>
          </cell>
          <cell r="O2216">
            <v>25889.47</v>
          </cell>
          <cell r="P2216">
            <v>36640.479999999996</v>
          </cell>
          <cell r="Q2216" t="e">
            <v>#REF!</v>
          </cell>
          <cell r="T2216" t="str">
            <v>4.02.0016</v>
          </cell>
          <cell r="U2216" t="str">
            <v>GERAL</v>
          </cell>
          <cell r="W2216">
            <v>31851.09</v>
          </cell>
          <cell r="X2216">
            <v>57337.53</v>
          </cell>
          <cell r="Y2216">
            <v>82662.59</v>
          </cell>
          <cell r="Z2216">
            <v>114816.03</v>
          </cell>
          <cell r="AA2216" t="e">
            <v>#REF!</v>
          </cell>
          <cell r="AB2216" t="e">
            <v>#REF!</v>
          </cell>
          <cell r="AC2216" t="e">
            <v>#REF!</v>
          </cell>
          <cell r="AD2216" t="e">
            <v>#REF!</v>
          </cell>
          <cell r="AE2216" t="e">
            <v>#REF!</v>
          </cell>
          <cell r="AF2216" t="e">
            <v>#REF!</v>
          </cell>
          <cell r="AG2216" t="e">
            <v>#REF!</v>
          </cell>
          <cell r="AH2216" t="e">
            <v>#REF!</v>
          </cell>
        </row>
        <row r="2217">
          <cell r="A2217" t="str">
            <v>4.02.00172.1</v>
          </cell>
          <cell r="B2217" t="str">
            <v>2.1</v>
          </cell>
          <cell r="C2217" t="str">
            <v>GERAL</v>
          </cell>
          <cell r="D2217" t="str">
            <v>4.02.0017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 t="e">
            <v>#REF!</v>
          </cell>
          <cell r="J2217">
            <v>0</v>
          </cell>
          <cell r="K2217">
            <v>0</v>
          </cell>
          <cell r="L2217">
            <v>0</v>
          </cell>
          <cell r="M2217">
            <v>13921.02</v>
          </cell>
          <cell r="N2217">
            <v>14189.839999999998</v>
          </cell>
          <cell r="O2217">
            <v>10176</v>
          </cell>
          <cell r="P2217">
            <v>10453.289999999999</v>
          </cell>
          <cell r="Q2217" t="e">
            <v>#REF!</v>
          </cell>
          <cell r="T2217" t="str">
            <v>4.02.0017</v>
          </cell>
          <cell r="U2217" t="str">
            <v>GERAL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 t="e">
            <v>#REF!</v>
          </cell>
          <cell r="AB2217" t="e">
            <v>#REF!</v>
          </cell>
          <cell r="AC2217" t="e">
            <v>#REF!</v>
          </cell>
          <cell r="AD2217" t="e">
            <v>#REF!</v>
          </cell>
          <cell r="AE2217" t="e">
            <v>#REF!</v>
          </cell>
          <cell r="AF2217" t="e">
            <v>#REF!</v>
          </cell>
          <cell r="AG2217" t="e">
            <v>#REF!</v>
          </cell>
          <cell r="AH2217" t="e">
            <v>#REF!</v>
          </cell>
        </row>
        <row r="2218">
          <cell r="A2218" t="str">
            <v>4.02.00182.1</v>
          </cell>
          <cell r="B2218" t="str">
            <v>2.1</v>
          </cell>
          <cell r="C2218" t="str">
            <v>GERAL</v>
          </cell>
          <cell r="D2218" t="str">
            <v>4.02.0018</v>
          </cell>
          <cell r="E2218">
            <v>16221.85</v>
          </cell>
          <cell r="F2218">
            <v>2440.88</v>
          </cell>
          <cell r="G2218">
            <v>233.48999999999998</v>
          </cell>
          <cell r="H2218">
            <v>0</v>
          </cell>
          <cell r="I2218" t="e">
            <v>#REF!</v>
          </cell>
          <cell r="J2218">
            <v>265.64</v>
          </cell>
          <cell r="K2218">
            <v>265.64</v>
          </cell>
          <cell r="L2218">
            <v>265.64</v>
          </cell>
          <cell r="M2218">
            <v>265.64</v>
          </cell>
          <cell r="N2218">
            <v>0</v>
          </cell>
          <cell r="O2218">
            <v>0</v>
          </cell>
          <cell r="P2218">
            <v>144.27000000000001</v>
          </cell>
          <cell r="Q2218" t="e">
            <v>#REF!</v>
          </cell>
          <cell r="T2218" t="str">
            <v>4.02.0018</v>
          </cell>
          <cell r="U2218" t="str">
            <v>GERAL</v>
          </cell>
          <cell r="W2218">
            <v>16221.85</v>
          </cell>
          <cell r="X2218">
            <v>18662.73</v>
          </cell>
          <cell r="Y2218">
            <v>18896.22</v>
          </cell>
          <cell r="Z2218">
            <v>18896.22</v>
          </cell>
          <cell r="AA2218" t="e">
            <v>#REF!</v>
          </cell>
          <cell r="AB2218" t="e">
            <v>#REF!</v>
          </cell>
          <cell r="AC2218" t="e">
            <v>#REF!</v>
          </cell>
          <cell r="AD2218" t="e">
            <v>#REF!</v>
          </cell>
          <cell r="AE2218" t="e">
            <v>#REF!</v>
          </cell>
          <cell r="AF2218" t="e">
            <v>#REF!</v>
          </cell>
          <cell r="AG2218" t="e">
            <v>#REF!</v>
          </cell>
          <cell r="AH2218" t="e">
            <v>#REF!</v>
          </cell>
        </row>
        <row r="2219">
          <cell r="A2219" t="str">
            <v>4.02.00192.1</v>
          </cell>
          <cell r="B2219" t="str">
            <v>2.1</v>
          </cell>
          <cell r="C2219" t="str">
            <v>GERAL</v>
          </cell>
          <cell r="D2219" t="str">
            <v>4.02.0019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 t="e">
            <v>#REF!</v>
          </cell>
          <cell r="J2219">
            <v>0</v>
          </cell>
          <cell r="K2219">
            <v>502.5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 t="e">
            <v>#REF!</v>
          </cell>
          <cell r="T2219" t="str">
            <v>4.02.0019</v>
          </cell>
          <cell r="U2219" t="str">
            <v>GERAL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 t="e">
            <v>#REF!</v>
          </cell>
          <cell r="AB2219" t="e">
            <v>#REF!</v>
          </cell>
          <cell r="AC2219" t="e">
            <v>#REF!</v>
          </cell>
          <cell r="AD2219" t="e">
            <v>#REF!</v>
          </cell>
          <cell r="AE2219" t="e">
            <v>#REF!</v>
          </cell>
          <cell r="AF2219" t="e">
            <v>#REF!</v>
          </cell>
          <cell r="AG2219" t="e">
            <v>#REF!</v>
          </cell>
          <cell r="AH2219" t="e">
            <v>#REF!</v>
          </cell>
        </row>
        <row r="2220">
          <cell r="A2220" t="str">
            <v>4.02.00202.1</v>
          </cell>
          <cell r="B2220" t="str">
            <v>2.1</v>
          </cell>
          <cell r="C2220" t="str">
            <v>GERAL</v>
          </cell>
          <cell r="D2220" t="str">
            <v>4.02.0020</v>
          </cell>
          <cell r="E2220">
            <v>49310.25</v>
          </cell>
          <cell r="F2220">
            <v>15139.369999999999</v>
          </cell>
          <cell r="G2220">
            <v>6239.49</v>
          </cell>
          <cell r="H2220">
            <v>5951.91</v>
          </cell>
          <cell r="I2220" t="e">
            <v>#REF!</v>
          </cell>
          <cell r="J2220">
            <v>3109.38</v>
          </cell>
          <cell r="K2220">
            <v>39299.68</v>
          </cell>
          <cell r="L2220">
            <v>34991.96</v>
          </cell>
          <cell r="M2220">
            <v>49677.78</v>
          </cell>
          <cell r="N2220">
            <v>106686.75</v>
          </cell>
          <cell r="O2220">
            <v>104976.98</v>
          </cell>
          <cell r="P2220">
            <v>141473.38</v>
          </cell>
          <cell r="Q2220" t="e">
            <v>#REF!</v>
          </cell>
          <cell r="T2220" t="str">
            <v>4.02.0020</v>
          </cell>
          <cell r="U2220" t="str">
            <v>GERAL</v>
          </cell>
          <cell r="W2220">
            <v>49310.25</v>
          </cell>
          <cell r="X2220">
            <v>64449.619999999995</v>
          </cell>
          <cell r="Y2220">
            <v>70689.11</v>
          </cell>
          <cell r="Z2220">
            <v>76641.02</v>
          </cell>
          <cell r="AA2220" t="e">
            <v>#REF!</v>
          </cell>
          <cell r="AB2220" t="e">
            <v>#REF!</v>
          </cell>
          <cell r="AC2220" t="e">
            <v>#REF!</v>
          </cell>
          <cell r="AD2220" t="e">
            <v>#REF!</v>
          </cell>
          <cell r="AE2220" t="e">
            <v>#REF!</v>
          </cell>
          <cell r="AF2220" t="e">
            <v>#REF!</v>
          </cell>
          <cell r="AG2220" t="e">
            <v>#REF!</v>
          </cell>
          <cell r="AH2220" t="e">
            <v>#REF!</v>
          </cell>
        </row>
        <row r="2221">
          <cell r="A2221" t="str">
            <v>4.02.00212.1</v>
          </cell>
          <cell r="B2221" t="str">
            <v>2.1</v>
          </cell>
          <cell r="C2221" t="str">
            <v>GERAL</v>
          </cell>
          <cell r="D2221" t="str">
            <v>4.02.0021</v>
          </cell>
          <cell r="E2221">
            <v>0</v>
          </cell>
          <cell r="F2221">
            <v>0</v>
          </cell>
          <cell r="G2221">
            <v>457.25</v>
          </cell>
          <cell r="H2221">
            <v>378</v>
          </cell>
          <cell r="I2221" t="e">
            <v>#REF!</v>
          </cell>
          <cell r="J2221">
            <v>900</v>
          </cell>
          <cell r="K2221">
            <v>0</v>
          </cell>
          <cell r="L2221">
            <v>75</v>
          </cell>
          <cell r="M2221">
            <v>517.41</v>
          </cell>
          <cell r="N2221">
            <v>8000</v>
          </cell>
          <cell r="O2221">
            <v>45.6</v>
          </cell>
          <cell r="P2221">
            <v>0</v>
          </cell>
          <cell r="Q2221" t="e">
            <v>#REF!</v>
          </cell>
          <cell r="T2221" t="str">
            <v>4.02.0021</v>
          </cell>
          <cell r="U2221" t="str">
            <v>GERAL</v>
          </cell>
          <cell r="W2221">
            <v>0</v>
          </cell>
          <cell r="X2221">
            <v>0</v>
          </cell>
          <cell r="Y2221">
            <v>457.25</v>
          </cell>
          <cell r="Z2221">
            <v>835.25</v>
          </cell>
          <cell r="AA2221" t="e">
            <v>#REF!</v>
          </cell>
          <cell r="AB2221" t="e">
            <v>#REF!</v>
          </cell>
          <cell r="AC2221" t="e">
            <v>#REF!</v>
          </cell>
          <cell r="AD2221" t="e">
            <v>#REF!</v>
          </cell>
          <cell r="AE2221" t="e">
            <v>#REF!</v>
          </cell>
          <cell r="AF2221" t="e">
            <v>#REF!</v>
          </cell>
          <cell r="AG2221" t="e">
            <v>#REF!</v>
          </cell>
          <cell r="AH2221" t="e">
            <v>#REF!</v>
          </cell>
        </row>
        <row r="2222">
          <cell r="A2222" t="str">
            <v>4.02.00222.1</v>
          </cell>
          <cell r="B2222" t="str">
            <v>2.1</v>
          </cell>
          <cell r="C2222" t="str">
            <v>GERAL</v>
          </cell>
          <cell r="D2222" t="str">
            <v>4.02.0022</v>
          </cell>
          <cell r="E2222">
            <v>177.7</v>
          </cell>
          <cell r="F2222">
            <v>0</v>
          </cell>
          <cell r="G2222">
            <v>0</v>
          </cell>
          <cell r="H2222">
            <v>0</v>
          </cell>
          <cell r="I2222" t="e">
            <v>#REF!</v>
          </cell>
          <cell r="J2222">
            <v>1307.02</v>
          </cell>
          <cell r="K2222">
            <v>109.71</v>
          </cell>
          <cell r="L2222">
            <v>965.03</v>
          </cell>
          <cell r="M2222">
            <v>544.29999999999995</v>
          </cell>
          <cell r="N2222">
            <v>2127.04</v>
          </cell>
          <cell r="O2222">
            <v>1593.31</v>
          </cell>
          <cell r="P2222">
            <v>2184.1000000000004</v>
          </cell>
          <cell r="Q2222" t="e">
            <v>#REF!</v>
          </cell>
          <cell r="T2222" t="str">
            <v>4.02.0022</v>
          </cell>
          <cell r="U2222" t="str">
            <v>GERAL</v>
          </cell>
          <cell r="W2222">
            <v>177.7</v>
          </cell>
          <cell r="X2222">
            <v>177.7</v>
          </cell>
          <cell r="Y2222">
            <v>177.7</v>
          </cell>
          <cell r="Z2222">
            <v>177.7</v>
          </cell>
          <cell r="AA2222" t="e">
            <v>#REF!</v>
          </cell>
          <cell r="AB2222" t="e">
            <v>#REF!</v>
          </cell>
          <cell r="AC2222" t="e">
            <v>#REF!</v>
          </cell>
          <cell r="AD2222" t="e">
            <v>#REF!</v>
          </cell>
          <cell r="AE2222" t="e">
            <v>#REF!</v>
          </cell>
          <cell r="AF2222" t="e">
            <v>#REF!</v>
          </cell>
          <cell r="AG2222" t="e">
            <v>#REF!</v>
          </cell>
          <cell r="AH2222" t="e">
            <v>#REF!</v>
          </cell>
        </row>
        <row r="2223">
          <cell r="A2223" t="str">
            <v>4.02.00232.1</v>
          </cell>
          <cell r="B2223" t="str">
            <v>2.1</v>
          </cell>
          <cell r="C2223" t="str">
            <v>GERAL</v>
          </cell>
          <cell r="D2223" t="str">
            <v>4.02.0023</v>
          </cell>
          <cell r="E2223">
            <v>213.51000000000002</v>
          </cell>
          <cell r="F2223">
            <v>191.61</v>
          </cell>
          <cell r="G2223">
            <v>543.41000000000008</v>
          </cell>
          <cell r="H2223">
            <v>418.28000000000003</v>
          </cell>
          <cell r="I2223" t="e">
            <v>#REF!</v>
          </cell>
          <cell r="J2223">
            <v>896.01</v>
          </cell>
          <cell r="K2223">
            <v>4926.46</v>
          </cell>
          <cell r="L2223">
            <v>922.2</v>
          </cell>
          <cell r="M2223">
            <v>2197.6</v>
          </cell>
          <cell r="N2223">
            <v>6028.6200000000008</v>
          </cell>
          <cell r="O2223">
            <v>1878.2700000000002</v>
          </cell>
          <cell r="P2223">
            <v>1676.43</v>
          </cell>
          <cell r="Q2223" t="e">
            <v>#REF!</v>
          </cell>
          <cell r="T2223" t="str">
            <v>4.02.0023</v>
          </cell>
          <cell r="U2223" t="str">
            <v>GERAL</v>
          </cell>
          <cell r="W2223">
            <v>213.51000000000002</v>
          </cell>
          <cell r="X2223">
            <v>405.12</v>
          </cell>
          <cell r="Y2223">
            <v>948.53000000000009</v>
          </cell>
          <cell r="Z2223">
            <v>1366.8100000000002</v>
          </cell>
          <cell r="AA2223" t="e">
            <v>#REF!</v>
          </cell>
          <cell r="AB2223" t="e">
            <v>#REF!</v>
          </cell>
          <cell r="AC2223" t="e">
            <v>#REF!</v>
          </cell>
          <cell r="AD2223" t="e">
            <v>#REF!</v>
          </cell>
          <cell r="AE2223" t="e">
            <v>#REF!</v>
          </cell>
          <cell r="AF2223" t="e">
            <v>#REF!</v>
          </cell>
          <cell r="AG2223" t="e">
            <v>#REF!</v>
          </cell>
          <cell r="AH2223" t="e">
            <v>#REF!</v>
          </cell>
        </row>
        <row r="2224">
          <cell r="A2224" t="str">
            <v>4.02.00242.1</v>
          </cell>
          <cell r="B2224" t="str">
            <v>2.1</v>
          </cell>
          <cell r="C2224" t="str">
            <v>GERAL</v>
          </cell>
          <cell r="D2224" t="str">
            <v>4.02.0024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 t="e">
            <v>#REF!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 t="e">
            <v>#REF!</v>
          </cell>
          <cell r="T2224" t="str">
            <v>4.02.0024</v>
          </cell>
          <cell r="U2224" t="str">
            <v>GERAL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 t="e">
            <v>#REF!</v>
          </cell>
          <cell r="AB2224" t="e">
            <v>#REF!</v>
          </cell>
          <cell r="AC2224" t="e">
            <v>#REF!</v>
          </cell>
          <cell r="AD2224" t="e">
            <v>#REF!</v>
          </cell>
          <cell r="AE2224" t="e">
            <v>#REF!</v>
          </cell>
          <cell r="AF2224" t="e">
            <v>#REF!</v>
          </cell>
          <cell r="AG2224" t="e">
            <v>#REF!</v>
          </cell>
          <cell r="AH2224" t="e">
            <v>#REF!</v>
          </cell>
        </row>
        <row r="2225">
          <cell r="A2225" t="str">
            <v>4.02.00252.1</v>
          </cell>
          <cell r="B2225" t="str">
            <v>2.1</v>
          </cell>
          <cell r="C2225" t="str">
            <v>GERAL</v>
          </cell>
          <cell r="D2225" t="str">
            <v>4.02.0025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 t="e">
            <v>#REF!</v>
          </cell>
          <cell r="J2225">
            <v>0</v>
          </cell>
          <cell r="K2225">
            <v>0</v>
          </cell>
          <cell r="L2225">
            <v>0</v>
          </cell>
          <cell r="M2225">
            <v>200</v>
          </cell>
          <cell r="N2225">
            <v>23.45</v>
          </cell>
          <cell r="O2225">
            <v>431.45</v>
          </cell>
          <cell r="P2225">
            <v>8215.2199999999993</v>
          </cell>
          <cell r="Q2225" t="e">
            <v>#REF!</v>
          </cell>
          <cell r="T2225" t="str">
            <v>4.02.0025</v>
          </cell>
          <cell r="U2225" t="str">
            <v>GERAL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 t="e">
            <v>#REF!</v>
          </cell>
          <cell r="AB2225" t="e">
            <v>#REF!</v>
          </cell>
          <cell r="AC2225" t="e">
            <v>#REF!</v>
          </cell>
          <cell r="AD2225" t="e">
            <v>#REF!</v>
          </cell>
          <cell r="AE2225" t="e">
            <v>#REF!</v>
          </cell>
          <cell r="AF2225" t="e">
            <v>#REF!</v>
          </cell>
          <cell r="AG2225" t="e">
            <v>#REF!</v>
          </cell>
          <cell r="AH2225" t="e">
            <v>#REF!</v>
          </cell>
        </row>
        <row r="2226">
          <cell r="A2226" t="str">
            <v>4.02.00262.1</v>
          </cell>
          <cell r="B2226" t="str">
            <v>2.1</v>
          </cell>
          <cell r="C2226" t="str">
            <v>GERAL</v>
          </cell>
          <cell r="D2226" t="str">
            <v>4.02.0026</v>
          </cell>
          <cell r="E2226">
            <v>324.87</v>
          </cell>
          <cell r="F2226">
            <v>1244.21</v>
          </cell>
          <cell r="G2226">
            <v>709.83999999999992</v>
          </cell>
          <cell r="H2226">
            <v>56</v>
          </cell>
          <cell r="I2226" t="e">
            <v>#REF!</v>
          </cell>
          <cell r="J2226">
            <v>164</v>
          </cell>
          <cell r="K2226">
            <v>194</v>
          </cell>
          <cell r="L2226">
            <v>760.32</v>
          </cell>
          <cell r="M2226">
            <v>313.81</v>
          </cell>
          <cell r="N2226">
            <v>1063.78</v>
          </cell>
          <cell r="O2226">
            <v>1317.7</v>
          </cell>
          <cell r="P2226">
            <v>1324.3600000000001</v>
          </cell>
          <cell r="Q2226" t="e">
            <v>#REF!</v>
          </cell>
          <cell r="T2226" t="str">
            <v>4.02.0026</v>
          </cell>
          <cell r="U2226" t="str">
            <v>GERAL</v>
          </cell>
          <cell r="W2226">
            <v>324.87</v>
          </cell>
          <cell r="X2226">
            <v>1569.08</v>
          </cell>
          <cell r="Y2226">
            <v>2278.92</v>
          </cell>
          <cell r="Z2226">
            <v>2334.92</v>
          </cell>
          <cell r="AA2226" t="e">
            <v>#REF!</v>
          </cell>
          <cell r="AB2226" t="e">
            <v>#REF!</v>
          </cell>
          <cell r="AC2226" t="e">
            <v>#REF!</v>
          </cell>
          <cell r="AD2226" t="e">
            <v>#REF!</v>
          </cell>
          <cell r="AE2226" t="e">
            <v>#REF!</v>
          </cell>
          <cell r="AF2226" t="e">
            <v>#REF!</v>
          </cell>
          <cell r="AG2226" t="e">
            <v>#REF!</v>
          </cell>
          <cell r="AH2226" t="e">
            <v>#REF!</v>
          </cell>
        </row>
        <row r="2227">
          <cell r="A2227" t="str">
            <v>4.02.00272.1</v>
          </cell>
          <cell r="B2227" t="str">
            <v>2.1</v>
          </cell>
          <cell r="C2227" t="str">
            <v>GERAL</v>
          </cell>
          <cell r="D2227" t="str">
            <v>4.02.0027</v>
          </cell>
          <cell r="E2227">
            <v>0</v>
          </cell>
          <cell r="F2227">
            <v>1497.8</v>
          </cell>
          <cell r="G2227">
            <v>167.82</v>
          </cell>
          <cell r="H2227">
            <v>1057.82</v>
          </cell>
          <cell r="I2227" t="e">
            <v>#REF!</v>
          </cell>
          <cell r="J2227">
            <v>224.01</v>
          </cell>
          <cell r="K2227">
            <v>0</v>
          </cell>
          <cell r="L2227">
            <v>759.6</v>
          </cell>
          <cell r="M2227">
            <v>0</v>
          </cell>
          <cell r="N2227">
            <v>2651.33</v>
          </cell>
          <cell r="O2227">
            <v>0</v>
          </cell>
          <cell r="P2227">
            <v>288.06</v>
          </cell>
          <cell r="Q2227" t="e">
            <v>#REF!</v>
          </cell>
          <cell r="T2227" t="str">
            <v>4.02.0027</v>
          </cell>
          <cell r="U2227" t="str">
            <v>GERAL</v>
          </cell>
          <cell r="W2227">
            <v>0</v>
          </cell>
          <cell r="X2227">
            <v>1497.8</v>
          </cell>
          <cell r="Y2227">
            <v>1665.62</v>
          </cell>
          <cell r="Z2227">
            <v>2723.4399999999996</v>
          </cell>
          <cell r="AA2227" t="e">
            <v>#REF!</v>
          </cell>
          <cell r="AB2227" t="e">
            <v>#REF!</v>
          </cell>
          <cell r="AC2227" t="e">
            <v>#REF!</v>
          </cell>
          <cell r="AD2227" t="e">
            <v>#REF!</v>
          </cell>
          <cell r="AE2227" t="e">
            <v>#REF!</v>
          </cell>
          <cell r="AF2227" t="e">
            <v>#REF!</v>
          </cell>
          <cell r="AG2227" t="e">
            <v>#REF!</v>
          </cell>
          <cell r="AH2227" t="e">
            <v>#REF!</v>
          </cell>
        </row>
        <row r="2228">
          <cell r="A2228" t="str">
            <v>4.02.00282.1</v>
          </cell>
          <cell r="B2228" t="str">
            <v>2.1</v>
          </cell>
          <cell r="C2228" t="str">
            <v>GERAL</v>
          </cell>
          <cell r="D2228" t="str">
            <v>4.02.0028</v>
          </cell>
          <cell r="E2228">
            <v>1850.2499999999998</v>
          </cell>
          <cell r="F2228">
            <v>507.4</v>
          </cell>
          <cell r="G2228">
            <v>886.31</v>
          </cell>
          <cell r="H2228">
            <v>69.8</v>
          </cell>
          <cell r="I2228" t="e">
            <v>#REF!</v>
          </cell>
          <cell r="J2228">
            <v>0</v>
          </cell>
          <cell r="K2228">
            <v>1957.17</v>
          </cell>
          <cell r="L2228">
            <v>1131.73</v>
          </cell>
          <cell r="M2228">
            <v>2248.9899999999998</v>
          </cell>
          <cell r="N2228">
            <v>486.57</v>
          </cell>
          <cell r="O2228">
            <v>631.54</v>
          </cell>
          <cell r="P2228">
            <v>763.18</v>
          </cell>
          <cell r="Q2228" t="e">
            <v>#REF!</v>
          </cell>
          <cell r="T2228" t="str">
            <v>4.02.0028</v>
          </cell>
          <cell r="U2228" t="str">
            <v>GERAL</v>
          </cell>
          <cell r="W2228">
            <v>1850.2499999999998</v>
          </cell>
          <cell r="X2228">
            <v>2357.6499999999996</v>
          </cell>
          <cell r="Y2228">
            <v>3243.9599999999996</v>
          </cell>
          <cell r="Z2228">
            <v>3313.7599999999998</v>
          </cell>
          <cell r="AA2228" t="e">
            <v>#REF!</v>
          </cell>
          <cell r="AB2228" t="e">
            <v>#REF!</v>
          </cell>
          <cell r="AC2228" t="e">
            <v>#REF!</v>
          </cell>
          <cell r="AD2228" t="e">
            <v>#REF!</v>
          </cell>
          <cell r="AE2228" t="e">
            <v>#REF!</v>
          </cell>
          <cell r="AF2228" t="e">
            <v>#REF!</v>
          </cell>
          <cell r="AG2228" t="e">
            <v>#REF!</v>
          </cell>
          <cell r="AH2228" t="e">
            <v>#REF!</v>
          </cell>
        </row>
        <row r="2229">
          <cell r="A2229" t="str">
            <v>4.02.00292.1</v>
          </cell>
          <cell r="B2229" t="str">
            <v>2.1</v>
          </cell>
          <cell r="C2229" t="str">
            <v>GERAL</v>
          </cell>
          <cell r="D2229" t="str">
            <v>4.02.0029</v>
          </cell>
          <cell r="E2229">
            <v>4990.37</v>
          </cell>
          <cell r="F2229">
            <v>0</v>
          </cell>
          <cell r="G2229">
            <v>68.099999999999994</v>
          </cell>
          <cell r="H2229">
            <v>0</v>
          </cell>
          <cell r="I2229" t="e">
            <v>#REF!</v>
          </cell>
          <cell r="J2229">
            <v>0</v>
          </cell>
          <cell r="K2229">
            <v>1431.15</v>
          </cell>
          <cell r="L2229">
            <v>68.099999999999994</v>
          </cell>
          <cell r="M2229">
            <v>368.63</v>
          </cell>
          <cell r="N2229">
            <v>0</v>
          </cell>
          <cell r="O2229">
            <v>238.35999999999999</v>
          </cell>
          <cell r="P2229">
            <v>255.36</v>
          </cell>
          <cell r="Q2229" t="e">
            <v>#REF!</v>
          </cell>
          <cell r="T2229" t="str">
            <v>4.02.0029</v>
          </cell>
          <cell r="U2229" t="str">
            <v>GERAL</v>
          </cell>
          <cell r="W2229">
            <v>4990.37</v>
          </cell>
          <cell r="X2229">
            <v>4990.37</v>
          </cell>
          <cell r="Y2229">
            <v>5058.47</v>
          </cell>
          <cell r="Z2229">
            <v>5058.47</v>
          </cell>
          <cell r="AA2229" t="e">
            <v>#REF!</v>
          </cell>
          <cell r="AB2229" t="e">
            <v>#REF!</v>
          </cell>
          <cell r="AC2229" t="e">
            <v>#REF!</v>
          </cell>
          <cell r="AD2229" t="e">
            <v>#REF!</v>
          </cell>
          <cell r="AE2229" t="e">
            <v>#REF!</v>
          </cell>
          <cell r="AF2229" t="e">
            <v>#REF!</v>
          </cell>
          <cell r="AG2229" t="e">
            <v>#REF!</v>
          </cell>
          <cell r="AH2229" t="e">
            <v>#REF!</v>
          </cell>
        </row>
        <row r="2230">
          <cell r="A2230" t="str">
            <v>4.02.00302.1</v>
          </cell>
          <cell r="B2230" t="str">
            <v>2.1</v>
          </cell>
          <cell r="C2230" t="str">
            <v>GERAL</v>
          </cell>
          <cell r="D2230" t="str">
            <v>4.02.003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 t="e">
            <v>#REF!</v>
          </cell>
          <cell r="J2230">
            <v>0</v>
          </cell>
          <cell r="K2230">
            <v>0</v>
          </cell>
          <cell r="L2230">
            <v>0</v>
          </cell>
          <cell r="M2230">
            <v>32</v>
          </cell>
          <cell r="N2230">
            <v>0</v>
          </cell>
          <cell r="O2230">
            <v>31.5</v>
          </cell>
          <cell r="P2230">
            <v>0</v>
          </cell>
          <cell r="Q2230" t="e">
            <v>#REF!</v>
          </cell>
          <cell r="T2230" t="str">
            <v>4.02.0030</v>
          </cell>
          <cell r="U2230" t="str">
            <v>GERAL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 t="e">
            <v>#REF!</v>
          </cell>
          <cell r="AB2230" t="e">
            <v>#REF!</v>
          </cell>
          <cell r="AC2230" t="e">
            <v>#REF!</v>
          </cell>
          <cell r="AD2230" t="e">
            <v>#REF!</v>
          </cell>
          <cell r="AE2230" t="e">
            <v>#REF!</v>
          </cell>
          <cell r="AF2230" t="e">
            <v>#REF!</v>
          </cell>
          <cell r="AG2230" t="e">
            <v>#REF!</v>
          </cell>
          <cell r="AH2230" t="e">
            <v>#REF!</v>
          </cell>
        </row>
        <row r="2231">
          <cell r="A2231" t="str">
            <v>4.02.00362.1</v>
          </cell>
          <cell r="B2231" t="str">
            <v>2.1</v>
          </cell>
          <cell r="C2231" t="str">
            <v>GERAL</v>
          </cell>
          <cell r="D2231" t="str">
            <v>4.02.0036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 t="e">
            <v>#REF!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172.2</v>
          </cell>
          <cell r="P2231">
            <v>0</v>
          </cell>
          <cell r="Q2231" t="e">
            <v>#REF!</v>
          </cell>
          <cell r="T2231" t="str">
            <v>4.02.0036</v>
          </cell>
          <cell r="U2231" t="str">
            <v>GERAL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 t="e">
            <v>#REF!</v>
          </cell>
          <cell r="AB2231" t="e">
            <v>#REF!</v>
          </cell>
          <cell r="AC2231" t="e">
            <v>#REF!</v>
          </cell>
          <cell r="AD2231" t="e">
            <v>#REF!</v>
          </cell>
          <cell r="AE2231" t="e">
            <v>#REF!</v>
          </cell>
          <cell r="AF2231" t="e">
            <v>#REF!</v>
          </cell>
          <cell r="AG2231" t="e">
            <v>#REF!</v>
          </cell>
          <cell r="AH2231" t="e">
            <v>#REF!</v>
          </cell>
        </row>
        <row r="2232">
          <cell r="A2232" t="str">
            <v>4.02.00392.1</v>
          </cell>
          <cell r="B2232" t="str">
            <v>2.1</v>
          </cell>
          <cell r="C2232" t="str">
            <v>GERAL</v>
          </cell>
          <cell r="D2232" t="str">
            <v>4.02.0039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 t="e">
            <v>#REF!</v>
          </cell>
          <cell r="J2232">
            <v>0</v>
          </cell>
          <cell r="K2232">
            <v>0</v>
          </cell>
          <cell r="L2232">
            <v>0</v>
          </cell>
          <cell r="M2232">
            <v>365.8</v>
          </cell>
          <cell r="N2232">
            <v>956</v>
          </cell>
          <cell r="O2232">
            <v>3839.76</v>
          </cell>
          <cell r="P2232">
            <v>682.4</v>
          </cell>
          <cell r="Q2232" t="e">
            <v>#REF!</v>
          </cell>
          <cell r="T2232" t="str">
            <v>4.02.0039</v>
          </cell>
          <cell r="U2232" t="str">
            <v>GERAL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 t="e">
            <v>#REF!</v>
          </cell>
          <cell r="AB2232" t="e">
            <v>#REF!</v>
          </cell>
          <cell r="AC2232" t="e">
            <v>#REF!</v>
          </cell>
          <cell r="AD2232" t="e">
            <v>#REF!</v>
          </cell>
          <cell r="AE2232" t="e">
            <v>#REF!</v>
          </cell>
          <cell r="AF2232" t="e">
            <v>#REF!</v>
          </cell>
          <cell r="AG2232" t="e">
            <v>#REF!</v>
          </cell>
          <cell r="AH2232" t="e">
            <v>#REF!</v>
          </cell>
        </row>
        <row r="2233">
          <cell r="A2233" t="str">
            <v>4.02.00442.1</v>
          </cell>
          <cell r="B2233" t="str">
            <v>2.1</v>
          </cell>
          <cell r="C2233" t="str">
            <v>GERAL</v>
          </cell>
          <cell r="D2233" t="str">
            <v>4.02.0044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 t="e">
            <v>#REF!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 t="e">
            <v>#REF!</v>
          </cell>
          <cell r="T2233" t="str">
            <v>4.02.0044</v>
          </cell>
          <cell r="U2233" t="str">
            <v>GERAL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 t="e">
            <v>#REF!</v>
          </cell>
          <cell r="AB2233" t="e">
            <v>#REF!</v>
          </cell>
          <cell r="AC2233" t="e">
            <v>#REF!</v>
          </cell>
          <cell r="AD2233" t="e">
            <v>#REF!</v>
          </cell>
          <cell r="AE2233" t="e">
            <v>#REF!</v>
          </cell>
          <cell r="AF2233" t="e">
            <v>#REF!</v>
          </cell>
          <cell r="AG2233" t="e">
            <v>#REF!</v>
          </cell>
          <cell r="AH2233" t="e">
            <v>#REF!</v>
          </cell>
        </row>
        <row r="2234">
          <cell r="A2234" t="str">
            <v>4.03.00012.1</v>
          </cell>
          <cell r="B2234" t="str">
            <v>2.1</v>
          </cell>
          <cell r="C2234" t="str">
            <v>GERAL</v>
          </cell>
          <cell r="D2234" t="str">
            <v>4.03.0001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 t="e">
            <v>#REF!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 t="e">
            <v>#REF!</v>
          </cell>
          <cell r="T2234" t="str">
            <v>4.03.0001</v>
          </cell>
          <cell r="U2234" t="str">
            <v>GERAL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 t="e">
            <v>#REF!</v>
          </cell>
          <cell r="AB2234" t="e">
            <v>#REF!</v>
          </cell>
          <cell r="AC2234" t="e">
            <v>#REF!</v>
          </cell>
          <cell r="AD2234" t="e">
            <v>#REF!</v>
          </cell>
          <cell r="AE2234" t="e">
            <v>#REF!</v>
          </cell>
          <cell r="AF2234" t="e">
            <v>#REF!</v>
          </cell>
          <cell r="AG2234" t="e">
            <v>#REF!</v>
          </cell>
          <cell r="AH2234" t="e">
            <v>#REF!</v>
          </cell>
        </row>
        <row r="2235">
          <cell r="A2235" t="str">
            <v>4.03.00022.1</v>
          </cell>
          <cell r="B2235" t="str">
            <v>2.1</v>
          </cell>
          <cell r="C2235" t="str">
            <v>GERAL</v>
          </cell>
          <cell r="D2235" t="str">
            <v>4.03.0002</v>
          </cell>
          <cell r="E2235">
            <v>70171.33</v>
          </cell>
          <cell r="F2235">
            <v>71351.600000000006</v>
          </cell>
          <cell r="G2235">
            <v>61752.72</v>
          </cell>
          <cell r="H2235">
            <v>59582.67</v>
          </cell>
          <cell r="I2235" t="e">
            <v>#REF!</v>
          </cell>
          <cell r="J2235">
            <v>49637.520000000004</v>
          </cell>
          <cell r="K2235">
            <v>30699.670000000006</v>
          </cell>
          <cell r="L2235">
            <v>64828.72</v>
          </cell>
          <cell r="M2235">
            <v>69508.59</v>
          </cell>
          <cell r="N2235">
            <v>111003.7</v>
          </cell>
          <cell r="O2235">
            <v>138666.76999999993</v>
          </cell>
          <cell r="P2235">
            <v>281973.58</v>
          </cell>
          <cell r="Q2235" t="e">
            <v>#REF!</v>
          </cell>
          <cell r="T2235" t="str">
            <v>4.03.0002</v>
          </cell>
          <cell r="U2235" t="str">
            <v>GERAL</v>
          </cell>
          <cell r="W2235">
            <v>70171.33</v>
          </cell>
          <cell r="X2235">
            <v>141522.93</v>
          </cell>
          <cell r="Y2235">
            <v>203275.65</v>
          </cell>
          <cell r="Z2235">
            <v>262858.32</v>
          </cell>
          <cell r="AA2235" t="e">
            <v>#REF!</v>
          </cell>
          <cell r="AB2235" t="e">
            <v>#REF!</v>
          </cell>
          <cell r="AC2235" t="e">
            <v>#REF!</v>
          </cell>
          <cell r="AD2235" t="e">
            <v>#REF!</v>
          </cell>
          <cell r="AE2235" t="e">
            <v>#REF!</v>
          </cell>
          <cell r="AF2235" t="e">
            <v>#REF!</v>
          </cell>
          <cell r="AG2235" t="e">
            <v>#REF!</v>
          </cell>
          <cell r="AH2235" t="e">
            <v>#REF!</v>
          </cell>
        </row>
        <row r="2236">
          <cell r="A2236" t="str">
            <v>4.03.00042.1</v>
          </cell>
          <cell r="B2236" t="str">
            <v>2.1</v>
          </cell>
          <cell r="C2236" t="str">
            <v>GERAL</v>
          </cell>
          <cell r="D2236" t="str">
            <v>4.03.0004</v>
          </cell>
          <cell r="E2236">
            <v>41739.21</v>
          </cell>
          <cell r="F2236">
            <v>55314.509999999995</v>
          </cell>
          <cell r="G2236">
            <v>47180.639999999999</v>
          </cell>
          <cell r="H2236">
            <v>113287.64</v>
          </cell>
          <cell r="I2236" t="e">
            <v>#REF!</v>
          </cell>
          <cell r="J2236">
            <v>103621.84</v>
          </cell>
          <cell r="K2236">
            <v>91632.109999999986</v>
          </cell>
          <cell r="L2236">
            <v>116133.95000000001</v>
          </cell>
          <cell r="M2236">
            <v>172344.81999999998</v>
          </cell>
          <cell r="N2236">
            <v>80407.399999999994</v>
          </cell>
          <cell r="O2236">
            <v>71167.67</v>
          </cell>
          <cell r="P2236">
            <v>220466.8</v>
          </cell>
          <cell r="Q2236" t="e">
            <v>#REF!</v>
          </cell>
          <cell r="T2236" t="str">
            <v>4.03.0004</v>
          </cell>
          <cell r="U2236" t="str">
            <v>GERAL</v>
          </cell>
          <cell r="W2236">
            <v>41739.21</v>
          </cell>
          <cell r="X2236">
            <v>97053.72</v>
          </cell>
          <cell r="Y2236">
            <v>144234.35999999999</v>
          </cell>
          <cell r="Z2236">
            <v>257522</v>
          </cell>
          <cell r="AA2236" t="e">
            <v>#REF!</v>
          </cell>
          <cell r="AB2236" t="e">
            <v>#REF!</v>
          </cell>
          <cell r="AC2236" t="e">
            <v>#REF!</v>
          </cell>
          <cell r="AD2236" t="e">
            <v>#REF!</v>
          </cell>
          <cell r="AE2236" t="e">
            <v>#REF!</v>
          </cell>
          <cell r="AF2236" t="e">
            <v>#REF!</v>
          </cell>
          <cell r="AG2236" t="e">
            <v>#REF!</v>
          </cell>
          <cell r="AH2236" t="e">
            <v>#REF!</v>
          </cell>
        </row>
        <row r="2237">
          <cell r="A2237" t="str">
            <v>4.03.00072.1</v>
          </cell>
          <cell r="B2237" t="str">
            <v>2.1</v>
          </cell>
          <cell r="C2237" t="str">
            <v>GERAL</v>
          </cell>
          <cell r="D2237" t="str">
            <v>4.03.0007</v>
          </cell>
          <cell r="E2237">
            <v>3210.58</v>
          </cell>
          <cell r="F2237">
            <v>31.8</v>
          </cell>
          <cell r="G2237">
            <v>1844.1</v>
          </cell>
          <cell r="H2237">
            <v>670.12</v>
          </cell>
          <cell r="I2237" t="e">
            <v>#REF!</v>
          </cell>
          <cell r="J2237">
            <v>2416.4199999999996</v>
          </cell>
          <cell r="K2237">
            <v>4385.8949999999995</v>
          </cell>
          <cell r="L2237">
            <v>17461.53</v>
          </cell>
          <cell r="M2237">
            <v>14851.150000000001</v>
          </cell>
          <cell r="N2237">
            <v>1733.21</v>
          </cell>
          <cell r="O2237">
            <v>14991.210000000001</v>
          </cell>
          <cell r="P2237">
            <v>11105.92</v>
          </cell>
          <cell r="Q2237" t="e">
            <v>#REF!</v>
          </cell>
          <cell r="T2237" t="str">
            <v>4.03.0007</v>
          </cell>
          <cell r="U2237" t="str">
            <v>GERAL</v>
          </cell>
          <cell r="W2237">
            <v>3210.58</v>
          </cell>
          <cell r="X2237">
            <v>3242.38</v>
          </cell>
          <cell r="Y2237">
            <v>5086.4799999999996</v>
          </cell>
          <cell r="Z2237">
            <v>5756.5999999999995</v>
          </cell>
          <cell r="AA2237" t="e">
            <v>#REF!</v>
          </cell>
          <cell r="AB2237" t="e">
            <v>#REF!</v>
          </cell>
          <cell r="AC2237" t="e">
            <v>#REF!</v>
          </cell>
          <cell r="AD2237" t="e">
            <v>#REF!</v>
          </cell>
          <cell r="AE2237" t="e">
            <v>#REF!</v>
          </cell>
          <cell r="AF2237" t="e">
            <v>#REF!</v>
          </cell>
          <cell r="AG2237" t="e">
            <v>#REF!</v>
          </cell>
          <cell r="AH2237" t="e">
            <v>#REF!</v>
          </cell>
        </row>
        <row r="2238">
          <cell r="A2238" t="str">
            <v>4.03.00082.1</v>
          </cell>
          <cell r="B2238" t="str">
            <v>2.1</v>
          </cell>
          <cell r="C2238" t="str">
            <v>GERAL</v>
          </cell>
          <cell r="D2238" t="str">
            <v>4.03.0008</v>
          </cell>
          <cell r="E2238">
            <v>8955.76</v>
          </cell>
          <cell r="F2238">
            <v>10113.221129673113</v>
          </cell>
          <cell r="G2238">
            <v>9137.4399999999987</v>
          </cell>
          <cell r="H2238">
            <v>10174.85</v>
          </cell>
          <cell r="I2238" t="e">
            <v>#REF!</v>
          </cell>
          <cell r="J2238">
            <v>7085.2800000000007</v>
          </cell>
          <cell r="K2238">
            <v>12398.65</v>
          </cell>
          <cell r="L2238">
            <v>6573.75</v>
          </cell>
          <cell r="M2238">
            <v>16051.380000000001</v>
          </cell>
          <cell r="N2238">
            <v>12123.38</v>
          </cell>
          <cell r="O2238">
            <v>3870.23</v>
          </cell>
          <cell r="P2238">
            <v>25259.449999999997</v>
          </cell>
          <cell r="Q2238" t="e">
            <v>#REF!</v>
          </cell>
          <cell r="T2238" t="str">
            <v>4.03.0008</v>
          </cell>
          <cell r="U2238" t="str">
            <v>GERAL</v>
          </cell>
          <cell r="W2238">
            <v>8955.76</v>
          </cell>
          <cell r="X2238">
            <v>19068.981129673113</v>
          </cell>
          <cell r="Y2238">
            <v>28206.421129673112</v>
          </cell>
          <cell r="Z2238">
            <v>38381.271129673114</v>
          </cell>
          <cell r="AA2238" t="e">
            <v>#REF!</v>
          </cell>
          <cell r="AB2238" t="e">
            <v>#REF!</v>
          </cell>
          <cell r="AC2238" t="e">
            <v>#REF!</v>
          </cell>
          <cell r="AD2238" t="e">
            <v>#REF!</v>
          </cell>
          <cell r="AE2238" t="e">
            <v>#REF!</v>
          </cell>
          <cell r="AF2238" t="e">
            <v>#REF!</v>
          </cell>
          <cell r="AG2238" t="e">
            <v>#REF!</v>
          </cell>
          <cell r="AH2238" t="e">
            <v>#REF!</v>
          </cell>
        </row>
        <row r="2239">
          <cell r="A2239" t="str">
            <v>4.03.00092.1</v>
          </cell>
          <cell r="B2239" t="str">
            <v>2.1</v>
          </cell>
          <cell r="C2239" t="str">
            <v>GERAL</v>
          </cell>
          <cell r="D2239" t="str">
            <v>4.03.0009</v>
          </cell>
          <cell r="E2239">
            <v>17820.080000000002</v>
          </cell>
          <cell r="F2239">
            <v>17258.48</v>
          </cell>
          <cell r="G2239">
            <v>21049.27</v>
          </cell>
          <cell r="H2239">
            <v>15488.359999999999</v>
          </cell>
          <cell r="I2239" t="e">
            <v>#REF!</v>
          </cell>
          <cell r="J2239">
            <v>11351.61</v>
          </cell>
          <cell r="K2239">
            <v>15431.32</v>
          </cell>
          <cell r="L2239">
            <v>22214.649999999998</v>
          </cell>
          <cell r="M2239">
            <v>18386.96</v>
          </cell>
          <cell r="N2239">
            <v>32399.42</v>
          </cell>
          <cell r="O2239">
            <v>28931.339999999997</v>
          </cell>
          <cell r="P2239">
            <v>31480.84</v>
          </cell>
          <cell r="Q2239" t="e">
            <v>#REF!</v>
          </cell>
          <cell r="T2239" t="str">
            <v>4.03.0009</v>
          </cell>
          <cell r="U2239" t="str">
            <v>GERAL</v>
          </cell>
          <cell r="W2239">
            <v>17820.080000000002</v>
          </cell>
          <cell r="X2239">
            <v>35078.559999999998</v>
          </cell>
          <cell r="Y2239">
            <v>56127.83</v>
          </cell>
          <cell r="Z2239">
            <v>71616.19</v>
          </cell>
          <cell r="AA2239" t="e">
            <v>#REF!</v>
          </cell>
          <cell r="AB2239" t="e">
            <v>#REF!</v>
          </cell>
          <cell r="AC2239" t="e">
            <v>#REF!</v>
          </cell>
          <cell r="AD2239" t="e">
            <v>#REF!</v>
          </cell>
          <cell r="AE2239" t="e">
            <v>#REF!</v>
          </cell>
          <cell r="AF2239" t="e">
            <v>#REF!</v>
          </cell>
          <cell r="AG2239" t="e">
            <v>#REF!</v>
          </cell>
          <cell r="AH2239" t="e">
            <v>#REF!</v>
          </cell>
        </row>
        <row r="2240">
          <cell r="A2240" t="str">
            <v>4.03.00102.1</v>
          </cell>
          <cell r="B2240" t="str">
            <v>2.1</v>
          </cell>
          <cell r="C2240" t="str">
            <v>GERAL</v>
          </cell>
          <cell r="D2240" t="str">
            <v>4.03.0010</v>
          </cell>
          <cell r="E2240">
            <v>12407.91</v>
          </cell>
          <cell r="F2240">
            <v>6906.3860000000004</v>
          </cell>
          <cell r="G2240">
            <v>5112.34</v>
          </cell>
          <cell r="H2240">
            <v>12379.189999999999</v>
          </cell>
          <cell r="I2240" t="e">
            <v>#REF!</v>
          </cell>
          <cell r="J2240">
            <v>4813.6499999999996</v>
          </cell>
          <cell r="K2240">
            <v>10741.09</v>
          </cell>
          <cell r="L2240">
            <v>9433.369999999999</v>
          </cell>
          <cell r="M2240">
            <v>17084.29</v>
          </cell>
          <cell r="N2240">
            <v>11361.779999999999</v>
          </cell>
          <cell r="O2240">
            <v>14478.499999999998</v>
          </cell>
          <cell r="P2240">
            <v>19128.899999999998</v>
          </cell>
          <cell r="Q2240" t="e">
            <v>#REF!</v>
          </cell>
          <cell r="T2240" t="str">
            <v>4.03.0010</v>
          </cell>
          <cell r="U2240" t="str">
            <v>GERAL</v>
          </cell>
          <cell r="W2240">
            <v>12407.91</v>
          </cell>
          <cell r="X2240">
            <v>19314.296000000002</v>
          </cell>
          <cell r="Y2240">
            <v>24426.636000000002</v>
          </cell>
          <cell r="Z2240">
            <v>36805.826000000001</v>
          </cell>
          <cell r="AA2240" t="e">
            <v>#REF!</v>
          </cell>
          <cell r="AB2240" t="e">
            <v>#REF!</v>
          </cell>
          <cell r="AC2240" t="e">
            <v>#REF!</v>
          </cell>
          <cell r="AD2240" t="e">
            <v>#REF!</v>
          </cell>
          <cell r="AE2240" t="e">
            <v>#REF!</v>
          </cell>
          <cell r="AF2240" t="e">
            <v>#REF!</v>
          </cell>
          <cell r="AG2240" t="e">
            <v>#REF!</v>
          </cell>
          <cell r="AH2240" t="e">
            <v>#REF!</v>
          </cell>
        </row>
        <row r="2241">
          <cell r="A2241" t="str">
            <v>4.03.00112.1</v>
          </cell>
          <cell r="B2241" t="str">
            <v>2.1</v>
          </cell>
          <cell r="C2241" t="str">
            <v>GERAL</v>
          </cell>
          <cell r="D2241" t="str">
            <v>4.03.0011</v>
          </cell>
          <cell r="E2241">
            <v>33057.47</v>
          </cell>
          <cell r="F2241">
            <v>33106.579999999994</v>
          </cell>
          <cell r="G2241">
            <v>27456.309999999998</v>
          </cell>
          <cell r="H2241">
            <v>9826.6</v>
          </cell>
          <cell r="I2241" t="e">
            <v>#REF!</v>
          </cell>
          <cell r="J2241">
            <v>19396.11</v>
          </cell>
          <cell r="K2241">
            <v>15562.96</v>
          </cell>
          <cell r="L2241">
            <v>30043.049999999996</v>
          </cell>
          <cell r="M2241">
            <v>33466.01</v>
          </cell>
          <cell r="N2241">
            <v>48884.92</v>
          </cell>
          <cell r="O2241">
            <v>58352.78</v>
          </cell>
          <cell r="P2241">
            <v>95785.65</v>
          </cell>
          <cell r="Q2241" t="e">
            <v>#REF!</v>
          </cell>
          <cell r="T2241" t="str">
            <v>4.03.0011</v>
          </cell>
          <cell r="U2241" t="str">
            <v>GERAL</v>
          </cell>
          <cell r="W2241">
            <v>33057.47</v>
          </cell>
          <cell r="X2241">
            <v>66164.049999999988</v>
          </cell>
          <cell r="Y2241">
            <v>93620.359999999986</v>
          </cell>
          <cell r="Z2241">
            <v>103446.95999999999</v>
          </cell>
          <cell r="AA2241" t="e">
            <v>#REF!</v>
          </cell>
          <cell r="AB2241" t="e">
            <v>#REF!</v>
          </cell>
          <cell r="AC2241" t="e">
            <v>#REF!</v>
          </cell>
          <cell r="AD2241" t="e">
            <v>#REF!</v>
          </cell>
          <cell r="AE2241" t="e">
            <v>#REF!</v>
          </cell>
          <cell r="AF2241" t="e">
            <v>#REF!</v>
          </cell>
          <cell r="AG2241" t="e">
            <v>#REF!</v>
          </cell>
          <cell r="AH2241" t="e">
            <v>#REF!</v>
          </cell>
        </row>
        <row r="2242">
          <cell r="A2242" t="str">
            <v>4.03.00122.1</v>
          </cell>
          <cell r="B2242" t="str">
            <v>2.1</v>
          </cell>
          <cell r="C2242" t="str">
            <v>GERAL</v>
          </cell>
          <cell r="D2242" t="str">
            <v>4.03.0012</v>
          </cell>
          <cell r="E2242">
            <v>8827.18</v>
          </cell>
          <cell r="F2242">
            <v>51.35</v>
          </cell>
          <cell r="G2242">
            <v>6991.4699999999993</v>
          </cell>
          <cell r="H2242">
            <v>6217.7400000000007</v>
          </cell>
          <cell r="I2242" t="e">
            <v>#REF!</v>
          </cell>
          <cell r="J2242">
            <v>4516.17</v>
          </cell>
          <cell r="K2242">
            <v>3314.7</v>
          </cell>
          <cell r="L2242">
            <v>11333.97</v>
          </cell>
          <cell r="M2242">
            <v>2570.2899999999995</v>
          </cell>
          <cell r="N2242">
            <v>11656.880000000001</v>
          </cell>
          <cell r="O2242">
            <v>4479.7700000000004</v>
          </cell>
          <cell r="P2242">
            <v>20741.8</v>
          </cell>
          <cell r="Q2242" t="e">
            <v>#REF!</v>
          </cell>
          <cell r="T2242" t="str">
            <v>4.03.0012</v>
          </cell>
          <cell r="U2242" t="str">
            <v>GERAL</v>
          </cell>
          <cell r="W2242">
            <v>8827.18</v>
          </cell>
          <cell r="X2242">
            <v>8878.5300000000007</v>
          </cell>
          <cell r="Y2242">
            <v>15870</v>
          </cell>
          <cell r="Z2242">
            <v>22087.74</v>
          </cell>
          <cell r="AA2242" t="e">
            <v>#REF!</v>
          </cell>
          <cell r="AB2242" t="e">
            <v>#REF!</v>
          </cell>
          <cell r="AC2242" t="e">
            <v>#REF!</v>
          </cell>
          <cell r="AD2242" t="e">
            <v>#REF!</v>
          </cell>
          <cell r="AE2242" t="e">
            <v>#REF!</v>
          </cell>
          <cell r="AF2242" t="e">
            <v>#REF!</v>
          </cell>
          <cell r="AG2242" t="e">
            <v>#REF!</v>
          </cell>
          <cell r="AH2242" t="e">
            <v>#REF!</v>
          </cell>
        </row>
        <row r="2243">
          <cell r="A2243" t="str">
            <v>4.03.00132.1</v>
          </cell>
          <cell r="B2243" t="str">
            <v>2.1</v>
          </cell>
          <cell r="C2243" t="str">
            <v>GERAL</v>
          </cell>
          <cell r="D2243" t="str">
            <v>4.03.0013</v>
          </cell>
          <cell r="E2243">
            <v>289.97000000000003</v>
          </cell>
          <cell r="F2243">
            <v>96</v>
          </cell>
          <cell r="G2243">
            <v>0</v>
          </cell>
          <cell r="H2243">
            <v>1006.5</v>
          </cell>
          <cell r="I2243" t="e">
            <v>#REF!</v>
          </cell>
          <cell r="J2243">
            <v>614.02</v>
          </cell>
          <cell r="K2243">
            <v>0</v>
          </cell>
          <cell r="L2243">
            <v>144.80000000000001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 t="e">
            <v>#REF!</v>
          </cell>
          <cell r="T2243" t="str">
            <v>4.03.0013</v>
          </cell>
          <cell r="U2243" t="str">
            <v>GERAL</v>
          </cell>
          <cell r="W2243">
            <v>289.97000000000003</v>
          </cell>
          <cell r="X2243">
            <v>385.97</v>
          </cell>
          <cell r="Y2243">
            <v>385.97</v>
          </cell>
          <cell r="Z2243">
            <v>1392.47</v>
          </cell>
          <cell r="AA2243" t="e">
            <v>#REF!</v>
          </cell>
          <cell r="AB2243" t="e">
            <v>#REF!</v>
          </cell>
          <cell r="AC2243" t="e">
            <v>#REF!</v>
          </cell>
          <cell r="AD2243" t="e">
            <v>#REF!</v>
          </cell>
          <cell r="AE2243" t="e">
            <v>#REF!</v>
          </cell>
          <cell r="AF2243" t="e">
            <v>#REF!</v>
          </cell>
          <cell r="AG2243" t="e">
            <v>#REF!</v>
          </cell>
          <cell r="AH2243" t="e">
            <v>#REF!</v>
          </cell>
        </row>
        <row r="2244">
          <cell r="A2244" t="str">
            <v>4.03.00162.1</v>
          </cell>
          <cell r="B2244" t="str">
            <v>2.1</v>
          </cell>
          <cell r="C2244" t="str">
            <v>GERAL</v>
          </cell>
          <cell r="D2244" t="str">
            <v>4.03.0016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 t="e">
            <v>#REF!</v>
          </cell>
          <cell r="J2244">
            <v>1562.37</v>
          </cell>
          <cell r="K2244">
            <v>572.26</v>
          </cell>
          <cell r="L2244">
            <v>797.99</v>
          </cell>
          <cell r="M2244">
            <v>785.02</v>
          </cell>
          <cell r="N2244">
            <v>863.22</v>
          </cell>
          <cell r="O2244">
            <v>0</v>
          </cell>
          <cell r="P2244">
            <v>0</v>
          </cell>
          <cell r="Q2244" t="e">
            <v>#REF!</v>
          </cell>
          <cell r="T2244" t="str">
            <v>4.03.0016</v>
          </cell>
          <cell r="U2244" t="str">
            <v>GERAL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 t="e">
            <v>#REF!</v>
          </cell>
          <cell r="AB2244" t="e">
            <v>#REF!</v>
          </cell>
          <cell r="AC2244" t="e">
            <v>#REF!</v>
          </cell>
          <cell r="AD2244" t="e">
            <v>#REF!</v>
          </cell>
          <cell r="AE2244" t="e">
            <v>#REF!</v>
          </cell>
          <cell r="AF2244" t="e">
            <v>#REF!</v>
          </cell>
          <cell r="AG2244" t="e">
            <v>#REF!</v>
          </cell>
          <cell r="AH2244" t="e">
            <v>#REF!</v>
          </cell>
        </row>
        <row r="2245">
          <cell r="A2245" t="str">
            <v>4.03.00182.1</v>
          </cell>
          <cell r="B2245" t="str">
            <v>2.1</v>
          </cell>
          <cell r="C2245" t="str">
            <v>GERAL</v>
          </cell>
          <cell r="D2245" t="str">
            <v>4.03.0018</v>
          </cell>
          <cell r="E2245">
            <v>4313.6899999999996</v>
          </cell>
          <cell r="F2245">
            <v>554.44999999999993</v>
          </cell>
          <cell r="G2245">
            <v>354.78</v>
          </cell>
          <cell r="H2245">
            <v>3448.38</v>
          </cell>
          <cell r="I2245" t="e">
            <v>#REF!</v>
          </cell>
          <cell r="J2245">
            <v>6274.15</v>
          </cell>
          <cell r="K2245">
            <v>10074.300000000001</v>
          </cell>
          <cell r="L2245">
            <v>1714.93</v>
          </cell>
          <cell r="M2245">
            <v>0</v>
          </cell>
          <cell r="N2245">
            <v>7166.5500000000011</v>
          </cell>
          <cell r="O2245">
            <v>0</v>
          </cell>
          <cell r="P2245">
            <v>26789.59</v>
          </cell>
          <cell r="Q2245" t="e">
            <v>#REF!</v>
          </cell>
          <cell r="T2245" t="str">
            <v>4.03.0018</v>
          </cell>
          <cell r="U2245" t="str">
            <v>GERAL</v>
          </cell>
          <cell r="W2245">
            <v>4313.6899999999996</v>
          </cell>
          <cell r="X2245">
            <v>4868.1399999999994</v>
          </cell>
          <cell r="Y2245">
            <v>5222.9199999999992</v>
          </cell>
          <cell r="Z2245">
            <v>8671.2999999999993</v>
          </cell>
          <cell r="AA2245" t="e">
            <v>#REF!</v>
          </cell>
          <cell r="AB2245" t="e">
            <v>#REF!</v>
          </cell>
          <cell r="AC2245" t="e">
            <v>#REF!</v>
          </cell>
          <cell r="AD2245" t="e">
            <v>#REF!</v>
          </cell>
          <cell r="AE2245" t="e">
            <v>#REF!</v>
          </cell>
          <cell r="AF2245" t="e">
            <v>#REF!</v>
          </cell>
          <cell r="AG2245" t="e">
            <v>#REF!</v>
          </cell>
          <cell r="AH2245" t="e">
            <v>#REF!</v>
          </cell>
        </row>
        <row r="2246">
          <cell r="A2246" t="str">
            <v>4.03.00192.1</v>
          </cell>
          <cell r="B2246" t="str">
            <v>2.1</v>
          </cell>
          <cell r="C2246" t="str">
            <v>GERAL</v>
          </cell>
          <cell r="D2246" t="str">
            <v>4.03.0019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T2246" t="str">
            <v>4.03.0019</v>
          </cell>
          <cell r="U2246" t="str">
            <v>GERAL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A2247" t="str">
            <v>4.04.00012.1</v>
          </cell>
          <cell r="B2247" t="str">
            <v>2.1</v>
          </cell>
          <cell r="C2247" t="str">
            <v>GERAL</v>
          </cell>
          <cell r="D2247" t="str">
            <v>4.04.0001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 t="e">
            <v>#REF!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 t="e">
            <v>#REF!</v>
          </cell>
          <cell r="T2247" t="str">
            <v>4.04.0001</v>
          </cell>
          <cell r="U2247" t="str">
            <v>GERAL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 t="e">
            <v>#REF!</v>
          </cell>
          <cell r="AB2247" t="e">
            <v>#REF!</v>
          </cell>
          <cell r="AC2247" t="e">
            <v>#REF!</v>
          </cell>
          <cell r="AD2247" t="e">
            <v>#REF!</v>
          </cell>
          <cell r="AE2247" t="e">
            <v>#REF!</v>
          </cell>
          <cell r="AF2247" t="e">
            <v>#REF!</v>
          </cell>
          <cell r="AG2247" t="e">
            <v>#REF!</v>
          </cell>
          <cell r="AH2247" t="e">
            <v>#REF!</v>
          </cell>
        </row>
        <row r="2248">
          <cell r="A2248" t="str">
            <v>4.04.00022.1</v>
          </cell>
          <cell r="B2248" t="str">
            <v>2.1</v>
          </cell>
          <cell r="C2248" t="str">
            <v>GERAL</v>
          </cell>
          <cell r="D2248" t="str">
            <v>4.04.0002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 t="e">
            <v>#REF!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 t="e">
            <v>#REF!</v>
          </cell>
          <cell r="T2248" t="str">
            <v>4.04.0002</v>
          </cell>
          <cell r="U2248" t="str">
            <v>GERAL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 t="e">
            <v>#REF!</v>
          </cell>
          <cell r="AB2248" t="e">
            <v>#REF!</v>
          </cell>
          <cell r="AC2248" t="e">
            <v>#REF!</v>
          </cell>
          <cell r="AD2248" t="e">
            <v>#REF!</v>
          </cell>
          <cell r="AE2248" t="e">
            <v>#REF!</v>
          </cell>
          <cell r="AF2248" t="e">
            <v>#REF!</v>
          </cell>
          <cell r="AG2248" t="e">
            <v>#REF!</v>
          </cell>
          <cell r="AH2248" t="e">
            <v>#REF!</v>
          </cell>
        </row>
        <row r="2249">
          <cell r="A2249" t="str">
            <v>4.04.00032.1</v>
          </cell>
          <cell r="B2249" t="str">
            <v>2.1</v>
          </cell>
          <cell r="C2249" t="str">
            <v>GERAL</v>
          </cell>
          <cell r="D2249" t="str">
            <v>4.04.0003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 t="e">
            <v>#REF!</v>
          </cell>
          <cell r="J2249">
            <v>65.7</v>
          </cell>
          <cell r="K2249">
            <v>0</v>
          </cell>
          <cell r="L2249">
            <v>0</v>
          </cell>
          <cell r="M2249">
            <v>20819.71</v>
          </cell>
          <cell r="N2249">
            <v>12368.279999999999</v>
          </cell>
          <cell r="O2249">
            <v>2360.9699999999998</v>
          </cell>
          <cell r="P2249">
            <v>15404.279999999999</v>
          </cell>
          <cell r="Q2249" t="e">
            <v>#REF!</v>
          </cell>
          <cell r="T2249" t="str">
            <v>4.04.0003</v>
          </cell>
          <cell r="U2249" t="str">
            <v>GERAL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 t="e">
            <v>#REF!</v>
          </cell>
          <cell r="AB2249" t="e">
            <v>#REF!</v>
          </cell>
          <cell r="AC2249" t="e">
            <v>#REF!</v>
          </cell>
          <cell r="AD2249" t="e">
            <v>#REF!</v>
          </cell>
          <cell r="AE2249" t="e">
            <v>#REF!</v>
          </cell>
          <cell r="AF2249" t="e">
            <v>#REF!</v>
          </cell>
          <cell r="AG2249" t="e">
            <v>#REF!</v>
          </cell>
          <cell r="AH2249" t="e">
            <v>#REF!</v>
          </cell>
        </row>
        <row r="2250">
          <cell r="A2250" t="str">
            <v>4.04.00042.1</v>
          </cell>
          <cell r="B2250" t="str">
            <v>2.1</v>
          </cell>
          <cell r="C2250" t="str">
            <v>GERAL</v>
          </cell>
          <cell r="D2250" t="str">
            <v>4.04.0004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 t="e">
            <v>#REF!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 t="e">
            <v>#REF!</v>
          </cell>
          <cell r="T2250" t="str">
            <v>4.04.0004</v>
          </cell>
          <cell r="U2250" t="str">
            <v>GERAL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 t="e">
            <v>#REF!</v>
          </cell>
          <cell r="AB2250" t="e">
            <v>#REF!</v>
          </cell>
          <cell r="AC2250" t="e">
            <v>#REF!</v>
          </cell>
          <cell r="AD2250" t="e">
            <v>#REF!</v>
          </cell>
          <cell r="AE2250" t="e">
            <v>#REF!</v>
          </cell>
          <cell r="AF2250" t="e">
            <v>#REF!</v>
          </cell>
          <cell r="AG2250" t="e">
            <v>#REF!</v>
          </cell>
          <cell r="AH2250" t="e">
            <v>#REF!</v>
          </cell>
        </row>
        <row r="2251">
          <cell r="A2251" t="str">
            <v>4.04.00052.1</v>
          </cell>
          <cell r="B2251" t="str">
            <v>2.1</v>
          </cell>
          <cell r="C2251" t="str">
            <v>GERAL</v>
          </cell>
          <cell r="D2251" t="str">
            <v>4.04.0005</v>
          </cell>
          <cell r="E2251">
            <v>5020.9799999999996</v>
          </cell>
          <cell r="F2251">
            <v>0</v>
          </cell>
          <cell r="G2251">
            <v>1632.8</v>
          </cell>
          <cell r="H2251">
            <v>25251.75</v>
          </cell>
          <cell r="I2251" t="e">
            <v>#REF!</v>
          </cell>
          <cell r="J2251">
            <v>27901.800000000003</v>
          </cell>
          <cell r="K2251">
            <v>19356.560000000001</v>
          </cell>
          <cell r="L2251">
            <v>23286.710000000003</v>
          </cell>
          <cell r="M2251">
            <v>0</v>
          </cell>
          <cell r="N2251">
            <v>0</v>
          </cell>
          <cell r="O2251">
            <v>0</v>
          </cell>
          <cell r="P2251">
            <v>35703.03</v>
          </cell>
          <cell r="Q2251" t="e">
            <v>#REF!</v>
          </cell>
          <cell r="T2251" t="str">
            <v>4.04.0005</v>
          </cell>
          <cell r="U2251" t="str">
            <v>GERAL</v>
          </cell>
          <cell r="W2251">
            <v>5020.9799999999996</v>
          </cell>
          <cell r="X2251">
            <v>5020.9799999999996</v>
          </cell>
          <cell r="Y2251">
            <v>6653.78</v>
          </cell>
          <cell r="Z2251">
            <v>31905.53</v>
          </cell>
          <cell r="AA2251" t="e">
            <v>#REF!</v>
          </cell>
          <cell r="AB2251" t="e">
            <v>#REF!</v>
          </cell>
          <cell r="AC2251" t="e">
            <v>#REF!</v>
          </cell>
          <cell r="AD2251" t="e">
            <v>#REF!</v>
          </cell>
          <cell r="AE2251" t="e">
            <v>#REF!</v>
          </cell>
          <cell r="AF2251" t="e">
            <v>#REF!</v>
          </cell>
          <cell r="AG2251" t="e">
            <v>#REF!</v>
          </cell>
          <cell r="AH2251" t="e">
            <v>#REF!</v>
          </cell>
        </row>
        <row r="2252">
          <cell r="A2252" t="str">
            <v>4.04.00062.1</v>
          </cell>
          <cell r="B2252" t="str">
            <v>2.1</v>
          </cell>
          <cell r="C2252" t="str">
            <v>GERAL</v>
          </cell>
          <cell r="D2252" t="str">
            <v>4.04.0006</v>
          </cell>
          <cell r="E2252">
            <v>814.29</v>
          </cell>
          <cell r="F2252">
            <v>82.12</v>
          </cell>
          <cell r="G2252">
            <v>3725.3499999999995</v>
          </cell>
          <cell r="H2252">
            <v>164.76999999999998</v>
          </cell>
          <cell r="I2252" t="e">
            <v>#REF!</v>
          </cell>
          <cell r="J2252">
            <v>3451.42</v>
          </cell>
          <cell r="K2252">
            <v>7167.46</v>
          </cell>
          <cell r="L2252">
            <v>2231.7799999999997</v>
          </cell>
          <cell r="M2252">
            <v>246.24</v>
          </cell>
          <cell r="N2252">
            <v>3726.74</v>
          </cell>
          <cell r="O2252">
            <v>3904.9399999999996</v>
          </cell>
          <cell r="P2252">
            <v>570.04999999999995</v>
          </cell>
          <cell r="Q2252" t="e">
            <v>#REF!</v>
          </cell>
          <cell r="T2252" t="str">
            <v>4.04.0006</v>
          </cell>
          <cell r="U2252" t="str">
            <v>GERAL</v>
          </cell>
          <cell r="W2252">
            <v>814.29</v>
          </cell>
          <cell r="X2252">
            <v>896.41</v>
          </cell>
          <cell r="Y2252">
            <v>4621.7599999999993</v>
          </cell>
          <cell r="Z2252">
            <v>4786.5299999999988</v>
          </cell>
          <cell r="AA2252" t="e">
            <v>#REF!</v>
          </cell>
          <cell r="AB2252" t="e">
            <v>#REF!</v>
          </cell>
          <cell r="AC2252" t="e">
            <v>#REF!</v>
          </cell>
          <cell r="AD2252" t="e">
            <v>#REF!</v>
          </cell>
          <cell r="AE2252" t="e">
            <v>#REF!</v>
          </cell>
          <cell r="AF2252" t="e">
            <v>#REF!</v>
          </cell>
          <cell r="AG2252" t="e">
            <v>#REF!</v>
          </cell>
          <cell r="AH2252" t="e">
            <v>#REF!</v>
          </cell>
        </row>
        <row r="2253">
          <cell r="A2253" t="str">
            <v>4.04.00072.1</v>
          </cell>
          <cell r="B2253" t="str">
            <v>2.1</v>
          </cell>
          <cell r="C2253" t="str">
            <v>GERAL</v>
          </cell>
          <cell r="D2253" t="str">
            <v>4.04.0007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 t="e">
            <v>#REF!</v>
          </cell>
          <cell r="J2253">
            <v>0</v>
          </cell>
          <cell r="K2253">
            <v>47.65</v>
          </cell>
          <cell r="L2253">
            <v>24.59</v>
          </cell>
          <cell r="M2253">
            <v>0</v>
          </cell>
          <cell r="N2253">
            <v>110.12</v>
          </cell>
          <cell r="O2253">
            <v>6590.8700000000008</v>
          </cell>
          <cell r="P2253">
            <v>144.71</v>
          </cell>
          <cell r="Q2253" t="e">
            <v>#REF!</v>
          </cell>
          <cell r="T2253" t="str">
            <v>4.04.0007</v>
          </cell>
          <cell r="U2253" t="str">
            <v>GERAL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 t="e">
            <v>#REF!</v>
          </cell>
          <cell r="AB2253" t="e">
            <v>#REF!</v>
          </cell>
          <cell r="AC2253" t="e">
            <v>#REF!</v>
          </cell>
          <cell r="AD2253" t="e">
            <v>#REF!</v>
          </cell>
          <cell r="AE2253" t="e">
            <v>#REF!</v>
          </cell>
          <cell r="AF2253" t="e">
            <v>#REF!</v>
          </cell>
          <cell r="AG2253" t="e">
            <v>#REF!</v>
          </cell>
          <cell r="AH2253" t="e">
            <v>#REF!</v>
          </cell>
        </row>
        <row r="2254">
          <cell r="A2254" t="str">
            <v>4.04.00082.1</v>
          </cell>
          <cell r="B2254" t="str">
            <v>2.1</v>
          </cell>
          <cell r="C2254" t="str">
            <v>GERAL</v>
          </cell>
          <cell r="D2254" t="str">
            <v>4.04.0008</v>
          </cell>
          <cell r="E2254">
            <v>5612.1</v>
          </cell>
          <cell r="F2254">
            <v>3132.17</v>
          </cell>
          <cell r="G2254">
            <v>2510.59</v>
          </cell>
          <cell r="H2254">
            <v>2264.85</v>
          </cell>
          <cell r="I2254" t="e">
            <v>#REF!</v>
          </cell>
          <cell r="J2254">
            <v>2667.36</v>
          </cell>
          <cell r="K2254">
            <v>2419.0100000000002</v>
          </cell>
          <cell r="L2254">
            <v>4773.7700000000004</v>
          </cell>
          <cell r="M2254">
            <v>7260.55</v>
          </cell>
          <cell r="N2254">
            <v>8140.1500000000005</v>
          </cell>
          <cell r="O2254">
            <v>7606.5</v>
          </cell>
          <cell r="P2254">
            <v>7337.02</v>
          </cell>
          <cell r="Q2254" t="e">
            <v>#REF!</v>
          </cell>
          <cell r="T2254" t="str">
            <v>4.04.0008</v>
          </cell>
          <cell r="U2254" t="str">
            <v>GERAL</v>
          </cell>
          <cell r="W2254">
            <v>5612.1</v>
          </cell>
          <cell r="X2254">
            <v>8744.27</v>
          </cell>
          <cell r="Y2254">
            <v>11254.86</v>
          </cell>
          <cell r="Z2254">
            <v>13519.710000000001</v>
          </cell>
          <cell r="AA2254" t="e">
            <v>#REF!</v>
          </cell>
          <cell r="AB2254" t="e">
            <v>#REF!</v>
          </cell>
          <cell r="AC2254" t="e">
            <v>#REF!</v>
          </cell>
          <cell r="AD2254" t="e">
            <v>#REF!</v>
          </cell>
          <cell r="AE2254" t="e">
            <v>#REF!</v>
          </cell>
          <cell r="AF2254" t="e">
            <v>#REF!</v>
          </cell>
          <cell r="AG2254" t="e">
            <v>#REF!</v>
          </cell>
          <cell r="AH2254" t="e">
            <v>#REF!</v>
          </cell>
        </row>
        <row r="2255">
          <cell r="A2255" t="str">
            <v>4.04.00092.1</v>
          </cell>
          <cell r="B2255" t="str">
            <v>2.1</v>
          </cell>
          <cell r="C2255" t="str">
            <v>GERAL</v>
          </cell>
          <cell r="D2255" t="str">
            <v>4.04.0009</v>
          </cell>
          <cell r="E2255">
            <v>39.6</v>
          </cell>
          <cell r="F2255">
            <v>0</v>
          </cell>
          <cell r="G2255">
            <v>279</v>
          </cell>
          <cell r="H2255">
            <v>2.58</v>
          </cell>
          <cell r="I2255" t="e">
            <v>#REF!</v>
          </cell>
          <cell r="J2255">
            <v>59</v>
          </cell>
          <cell r="K2255">
            <v>0</v>
          </cell>
          <cell r="L2255">
            <v>0</v>
          </cell>
          <cell r="M2255">
            <v>495</v>
          </cell>
          <cell r="N2255">
            <v>0</v>
          </cell>
          <cell r="O2255">
            <v>50</v>
          </cell>
          <cell r="P2255">
            <v>1495.47</v>
          </cell>
          <cell r="Q2255" t="e">
            <v>#REF!</v>
          </cell>
          <cell r="T2255" t="str">
            <v>4.04.0009</v>
          </cell>
          <cell r="U2255" t="str">
            <v>GERAL</v>
          </cell>
          <cell r="W2255">
            <v>39.6</v>
          </cell>
          <cell r="X2255">
            <v>39.6</v>
          </cell>
          <cell r="Y2255">
            <v>318.60000000000002</v>
          </cell>
          <cell r="Z2255">
            <v>321.18</v>
          </cell>
          <cell r="AA2255" t="e">
            <v>#REF!</v>
          </cell>
          <cell r="AB2255" t="e">
            <v>#REF!</v>
          </cell>
          <cell r="AC2255" t="e">
            <v>#REF!</v>
          </cell>
          <cell r="AD2255" t="e">
            <v>#REF!</v>
          </cell>
          <cell r="AE2255" t="e">
            <v>#REF!</v>
          </cell>
          <cell r="AF2255" t="e">
            <v>#REF!</v>
          </cell>
          <cell r="AG2255" t="e">
            <v>#REF!</v>
          </cell>
          <cell r="AH2255" t="e">
            <v>#REF!</v>
          </cell>
        </row>
        <row r="2256">
          <cell r="A2256" t="str">
            <v>4.04.00102.1</v>
          </cell>
          <cell r="B2256" t="str">
            <v>2.1</v>
          </cell>
          <cell r="C2256" t="str">
            <v>GERAL</v>
          </cell>
          <cell r="D2256" t="str">
            <v>4.04.0010</v>
          </cell>
          <cell r="E2256">
            <v>6865.9999999999991</v>
          </cell>
          <cell r="F2256">
            <v>8100.59</v>
          </cell>
          <cell r="G2256">
            <v>4081.23</v>
          </cell>
          <cell r="H2256">
            <v>503.52</v>
          </cell>
          <cell r="I2256" t="e">
            <v>#REF!</v>
          </cell>
          <cell r="J2256">
            <v>138527.36000000002</v>
          </cell>
          <cell r="K2256">
            <v>18718.22</v>
          </cell>
          <cell r="L2256">
            <v>56234.355838648597</v>
          </cell>
          <cell r="M2256">
            <v>102483.16</v>
          </cell>
          <cell r="N2256">
            <v>65732.179999999993</v>
          </cell>
          <cell r="O2256">
            <v>8413.4599999999991</v>
          </cell>
          <cell r="P2256">
            <v>23759.599999999999</v>
          </cell>
          <cell r="Q2256" t="e">
            <v>#REF!</v>
          </cell>
          <cell r="T2256" t="str">
            <v>4.04.0010</v>
          </cell>
          <cell r="U2256" t="str">
            <v>GERAL</v>
          </cell>
          <cell r="W2256">
            <v>6865.9999999999991</v>
          </cell>
          <cell r="X2256">
            <v>14966.59</v>
          </cell>
          <cell r="Y2256">
            <v>19047.82</v>
          </cell>
          <cell r="Z2256">
            <v>19551.34</v>
          </cell>
          <cell r="AA2256" t="e">
            <v>#REF!</v>
          </cell>
          <cell r="AB2256" t="e">
            <v>#REF!</v>
          </cell>
          <cell r="AC2256" t="e">
            <v>#REF!</v>
          </cell>
          <cell r="AD2256" t="e">
            <v>#REF!</v>
          </cell>
          <cell r="AE2256" t="e">
            <v>#REF!</v>
          </cell>
          <cell r="AF2256" t="e">
            <v>#REF!</v>
          </cell>
          <cell r="AG2256" t="e">
            <v>#REF!</v>
          </cell>
          <cell r="AH2256" t="e">
            <v>#REF!</v>
          </cell>
        </row>
        <row r="2257">
          <cell r="A2257" t="str">
            <v>4.04.00112.1</v>
          </cell>
          <cell r="B2257" t="str">
            <v>2.1</v>
          </cell>
          <cell r="C2257" t="str">
            <v>GERAL</v>
          </cell>
          <cell r="D2257" t="str">
            <v>4.04.0011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 t="e">
            <v>#REF!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 t="e">
            <v>#REF!</v>
          </cell>
          <cell r="T2257" t="str">
            <v>4.04.0011</v>
          </cell>
          <cell r="U2257" t="str">
            <v>GERAL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 t="e">
            <v>#REF!</v>
          </cell>
          <cell r="AB2257" t="e">
            <v>#REF!</v>
          </cell>
          <cell r="AC2257" t="e">
            <v>#REF!</v>
          </cell>
          <cell r="AD2257" t="e">
            <v>#REF!</v>
          </cell>
          <cell r="AE2257" t="e">
            <v>#REF!</v>
          </cell>
          <cell r="AF2257" t="e">
            <v>#REF!</v>
          </cell>
          <cell r="AG2257" t="e">
            <v>#REF!</v>
          </cell>
          <cell r="AH2257" t="e">
            <v>#REF!</v>
          </cell>
        </row>
        <row r="2258">
          <cell r="A2258" t="str">
            <v>4.04.00122.1</v>
          </cell>
          <cell r="B2258" t="str">
            <v>2.1</v>
          </cell>
          <cell r="C2258" t="str">
            <v>GERAL</v>
          </cell>
          <cell r="D2258" t="str">
            <v>4.04.0012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 t="e">
            <v>#REF!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 t="e">
            <v>#REF!</v>
          </cell>
          <cell r="T2258" t="str">
            <v>4.04.0012</v>
          </cell>
          <cell r="U2258" t="str">
            <v>GERAL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 t="e">
            <v>#REF!</v>
          </cell>
          <cell r="AB2258" t="e">
            <v>#REF!</v>
          </cell>
          <cell r="AC2258" t="e">
            <v>#REF!</v>
          </cell>
          <cell r="AD2258" t="e">
            <v>#REF!</v>
          </cell>
          <cell r="AE2258" t="e">
            <v>#REF!</v>
          </cell>
          <cell r="AF2258" t="e">
            <v>#REF!</v>
          </cell>
          <cell r="AG2258" t="e">
            <v>#REF!</v>
          </cell>
          <cell r="AH2258" t="e">
            <v>#REF!</v>
          </cell>
        </row>
        <row r="2259">
          <cell r="A2259" t="str">
            <v>4.05.00032.1</v>
          </cell>
          <cell r="B2259" t="str">
            <v>2.1</v>
          </cell>
          <cell r="C2259" t="str">
            <v>GERAL</v>
          </cell>
          <cell r="D2259" t="str">
            <v>4.05.0003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 t="e">
            <v>#REF!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 t="e">
            <v>#REF!</v>
          </cell>
          <cell r="T2259" t="str">
            <v>4.05.0003</v>
          </cell>
          <cell r="U2259" t="str">
            <v>GERAL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 t="e">
            <v>#REF!</v>
          </cell>
          <cell r="AB2259" t="e">
            <v>#REF!</v>
          </cell>
          <cell r="AC2259" t="e">
            <v>#REF!</v>
          </cell>
          <cell r="AD2259" t="e">
            <v>#REF!</v>
          </cell>
          <cell r="AE2259" t="e">
            <v>#REF!</v>
          </cell>
          <cell r="AF2259" t="e">
            <v>#REF!</v>
          </cell>
          <cell r="AG2259" t="e">
            <v>#REF!</v>
          </cell>
          <cell r="AH2259" t="e">
            <v>#REF!</v>
          </cell>
        </row>
        <row r="2260">
          <cell r="A2260" t="str">
            <v>4.08.00042.1</v>
          </cell>
          <cell r="B2260" t="str">
            <v>2.1</v>
          </cell>
          <cell r="C2260" t="str">
            <v>GERAL</v>
          </cell>
          <cell r="D2260" t="str">
            <v>4.08.0004</v>
          </cell>
          <cell r="E2260">
            <v>465.46</v>
          </cell>
          <cell r="F2260">
            <v>1607.63</v>
          </cell>
          <cell r="G2260">
            <v>0</v>
          </cell>
          <cell r="H2260">
            <v>1001.84</v>
          </cell>
          <cell r="I2260" t="e">
            <v>#REF!</v>
          </cell>
          <cell r="J2260">
            <v>593.25</v>
          </cell>
          <cell r="K2260">
            <v>1969.7</v>
          </cell>
          <cell r="L2260">
            <v>959.06</v>
          </cell>
          <cell r="M2260">
            <v>0</v>
          </cell>
          <cell r="N2260">
            <v>3132.7799999999997</v>
          </cell>
          <cell r="O2260">
            <v>0</v>
          </cell>
          <cell r="P2260">
            <v>0</v>
          </cell>
          <cell r="Q2260" t="e">
            <v>#REF!</v>
          </cell>
          <cell r="T2260" t="str">
            <v>4.08.0004</v>
          </cell>
          <cell r="U2260" t="str">
            <v>GERAL</v>
          </cell>
          <cell r="W2260">
            <v>465.46</v>
          </cell>
          <cell r="X2260">
            <v>2073.09</v>
          </cell>
          <cell r="Y2260">
            <v>2073.09</v>
          </cell>
          <cell r="Z2260">
            <v>3074.9300000000003</v>
          </cell>
          <cell r="AA2260" t="e">
            <v>#REF!</v>
          </cell>
          <cell r="AB2260" t="e">
            <v>#REF!</v>
          </cell>
          <cell r="AC2260" t="e">
            <v>#REF!</v>
          </cell>
          <cell r="AD2260" t="e">
            <v>#REF!</v>
          </cell>
          <cell r="AE2260" t="e">
            <v>#REF!</v>
          </cell>
          <cell r="AF2260" t="e">
            <v>#REF!</v>
          </cell>
          <cell r="AG2260" t="e">
            <v>#REF!</v>
          </cell>
          <cell r="AH2260" t="e">
            <v>#REF!</v>
          </cell>
        </row>
        <row r="2261">
          <cell r="A2261" t="str">
            <v>4.08.00102.1</v>
          </cell>
          <cell r="B2261" t="str">
            <v>2.1</v>
          </cell>
          <cell r="C2261" t="str">
            <v>GERAL</v>
          </cell>
          <cell r="D2261" t="str">
            <v>4.08.0010</v>
          </cell>
          <cell r="E2261">
            <v>404</v>
          </cell>
          <cell r="F2261">
            <v>415.5</v>
          </cell>
          <cell r="G2261">
            <v>787.63000000000011</v>
          </cell>
          <cell r="H2261">
            <v>2065.81</v>
          </cell>
          <cell r="I2261" t="e">
            <v>#REF!</v>
          </cell>
          <cell r="J2261">
            <v>0</v>
          </cell>
          <cell r="K2261">
            <v>552.04</v>
          </cell>
          <cell r="L2261">
            <v>8899.5399999999991</v>
          </cell>
          <cell r="M2261">
            <v>3834.1</v>
          </cell>
          <cell r="N2261">
            <v>1257.94</v>
          </cell>
          <cell r="O2261">
            <v>0</v>
          </cell>
          <cell r="P2261">
            <v>0</v>
          </cell>
          <cell r="Q2261" t="e">
            <v>#REF!</v>
          </cell>
          <cell r="T2261" t="str">
            <v>4.08.0010</v>
          </cell>
          <cell r="U2261" t="str">
            <v>GERAL</v>
          </cell>
          <cell r="W2261">
            <v>404</v>
          </cell>
          <cell r="X2261">
            <v>819.5</v>
          </cell>
          <cell r="Y2261">
            <v>1607.13</v>
          </cell>
          <cell r="Z2261">
            <v>3672.94</v>
          </cell>
          <cell r="AA2261" t="e">
            <v>#REF!</v>
          </cell>
          <cell r="AB2261" t="e">
            <v>#REF!</v>
          </cell>
          <cell r="AC2261" t="e">
            <v>#REF!</v>
          </cell>
          <cell r="AD2261" t="e">
            <v>#REF!</v>
          </cell>
          <cell r="AE2261" t="e">
            <v>#REF!</v>
          </cell>
          <cell r="AF2261" t="e">
            <v>#REF!</v>
          </cell>
          <cell r="AG2261" t="e">
            <v>#REF!</v>
          </cell>
          <cell r="AH2261" t="e">
            <v>#REF!</v>
          </cell>
        </row>
        <row r="2262">
          <cell r="A2262" t="str">
            <v>4.08.00162.1</v>
          </cell>
          <cell r="B2262" t="str">
            <v>2.1</v>
          </cell>
          <cell r="C2262" t="str">
            <v>GERAL</v>
          </cell>
          <cell r="D2262" t="str">
            <v>4.08.0016</v>
          </cell>
          <cell r="E2262">
            <v>0</v>
          </cell>
          <cell r="F2262">
            <v>0</v>
          </cell>
          <cell r="G2262">
            <v>0</v>
          </cell>
          <cell r="H2262">
            <v>18052.150000000001</v>
          </cell>
          <cell r="I2262" t="e">
            <v>#REF!</v>
          </cell>
          <cell r="J2262">
            <v>0</v>
          </cell>
          <cell r="K2262">
            <v>1852.1100000000001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 t="e">
            <v>#REF!</v>
          </cell>
          <cell r="T2262" t="str">
            <v>4.08.0016</v>
          </cell>
          <cell r="U2262" t="str">
            <v>GERAL</v>
          </cell>
          <cell r="W2262">
            <v>0</v>
          </cell>
          <cell r="X2262">
            <v>0</v>
          </cell>
          <cell r="Y2262">
            <v>0</v>
          </cell>
          <cell r="Z2262">
            <v>18052.150000000001</v>
          </cell>
          <cell r="AA2262" t="e">
            <v>#REF!</v>
          </cell>
          <cell r="AB2262" t="e">
            <v>#REF!</v>
          </cell>
          <cell r="AC2262" t="e">
            <v>#REF!</v>
          </cell>
          <cell r="AD2262" t="e">
            <v>#REF!</v>
          </cell>
          <cell r="AE2262" t="e">
            <v>#REF!</v>
          </cell>
          <cell r="AF2262" t="e">
            <v>#REF!</v>
          </cell>
          <cell r="AG2262" t="e">
            <v>#REF!</v>
          </cell>
          <cell r="AH2262" t="e">
            <v>#REF!</v>
          </cell>
        </row>
        <row r="2263">
          <cell r="A2263" t="str">
            <v>4.08.00172.1</v>
          </cell>
          <cell r="B2263" t="str">
            <v>2.1</v>
          </cell>
          <cell r="C2263" t="str">
            <v>GERAL</v>
          </cell>
          <cell r="D2263" t="str">
            <v>4.08.0017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 t="e">
            <v>#REF!</v>
          </cell>
          <cell r="J2263">
            <v>0</v>
          </cell>
          <cell r="K2263">
            <v>0</v>
          </cell>
          <cell r="L2263">
            <v>0</v>
          </cell>
          <cell r="M2263">
            <v>510.08</v>
          </cell>
          <cell r="N2263">
            <v>0</v>
          </cell>
          <cell r="O2263">
            <v>0</v>
          </cell>
          <cell r="P2263">
            <v>0</v>
          </cell>
          <cell r="Q2263" t="e">
            <v>#REF!</v>
          </cell>
          <cell r="T2263" t="str">
            <v>4.08.0017</v>
          </cell>
          <cell r="U2263" t="str">
            <v>GERAL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 t="e">
            <v>#REF!</v>
          </cell>
          <cell r="AB2263" t="e">
            <v>#REF!</v>
          </cell>
          <cell r="AC2263" t="e">
            <v>#REF!</v>
          </cell>
          <cell r="AD2263" t="e">
            <v>#REF!</v>
          </cell>
          <cell r="AE2263" t="e">
            <v>#REF!</v>
          </cell>
          <cell r="AF2263" t="e">
            <v>#REF!</v>
          </cell>
          <cell r="AG2263" t="e">
            <v>#REF!</v>
          </cell>
          <cell r="AH2263" t="e">
            <v>#REF!</v>
          </cell>
        </row>
        <row r="2264">
          <cell r="A2264" t="str">
            <v>4.08.00202.1</v>
          </cell>
          <cell r="B2264" t="str">
            <v>2.1</v>
          </cell>
          <cell r="C2264" t="str">
            <v>GERAL</v>
          </cell>
          <cell r="D2264" t="str">
            <v>4.08.002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 t="e">
            <v>#REF!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 t="e">
            <v>#REF!</v>
          </cell>
          <cell r="T2264" t="str">
            <v>4.08.0020</v>
          </cell>
          <cell r="U2264" t="str">
            <v>GERAL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 t="e">
            <v>#REF!</v>
          </cell>
          <cell r="AB2264" t="e">
            <v>#REF!</v>
          </cell>
          <cell r="AC2264" t="e">
            <v>#REF!</v>
          </cell>
          <cell r="AD2264" t="e">
            <v>#REF!</v>
          </cell>
          <cell r="AE2264" t="e">
            <v>#REF!</v>
          </cell>
          <cell r="AF2264" t="e">
            <v>#REF!</v>
          </cell>
          <cell r="AG2264" t="e">
            <v>#REF!</v>
          </cell>
          <cell r="AH2264" t="e">
            <v>#REF!</v>
          </cell>
        </row>
        <row r="2265">
          <cell r="A2265" t="str">
            <v>4.13.00042.1</v>
          </cell>
          <cell r="B2265" t="str">
            <v>2.1</v>
          </cell>
          <cell r="C2265" t="str">
            <v>GERAL</v>
          </cell>
          <cell r="D2265" t="str">
            <v>4.13.0004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 t="e">
            <v>#REF!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 t="e">
            <v>#REF!</v>
          </cell>
          <cell r="T2265" t="str">
            <v>4.13.0004</v>
          </cell>
          <cell r="U2265" t="str">
            <v>GERAL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 t="e">
            <v>#REF!</v>
          </cell>
          <cell r="AB2265" t="e">
            <v>#REF!</v>
          </cell>
          <cell r="AC2265" t="e">
            <v>#REF!</v>
          </cell>
          <cell r="AD2265" t="e">
            <v>#REF!</v>
          </cell>
          <cell r="AE2265" t="e">
            <v>#REF!</v>
          </cell>
          <cell r="AF2265" t="e">
            <v>#REF!</v>
          </cell>
          <cell r="AG2265" t="e">
            <v>#REF!</v>
          </cell>
          <cell r="AH2265" t="e">
            <v>#REF!</v>
          </cell>
        </row>
        <row r="2266">
          <cell r="A2266" t="str">
            <v>4.13.00052.1</v>
          </cell>
          <cell r="B2266" t="str">
            <v>2.1</v>
          </cell>
          <cell r="C2266" t="str">
            <v>GERAL</v>
          </cell>
          <cell r="D2266" t="str">
            <v>4.13.0005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 t="e">
            <v>#REF!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 t="e">
            <v>#REF!</v>
          </cell>
          <cell r="T2266" t="str">
            <v>4.13.0005</v>
          </cell>
          <cell r="U2266" t="str">
            <v>GERAL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 t="e">
            <v>#REF!</v>
          </cell>
          <cell r="AB2266" t="e">
            <v>#REF!</v>
          </cell>
          <cell r="AC2266" t="e">
            <v>#REF!</v>
          </cell>
          <cell r="AD2266" t="e">
            <v>#REF!</v>
          </cell>
          <cell r="AE2266" t="e">
            <v>#REF!</v>
          </cell>
          <cell r="AF2266" t="e">
            <v>#REF!</v>
          </cell>
          <cell r="AG2266" t="e">
            <v>#REF!</v>
          </cell>
          <cell r="AH2266" t="e">
            <v>#REF!</v>
          </cell>
        </row>
        <row r="2267">
          <cell r="A2267" t="str">
            <v>4.13.00062.1</v>
          </cell>
          <cell r="B2267" t="str">
            <v>2.1</v>
          </cell>
          <cell r="C2267" t="str">
            <v>GERAL</v>
          </cell>
          <cell r="D2267" t="str">
            <v>4.13.0006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 t="e">
            <v>#REF!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870</v>
          </cell>
          <cell r="Q2267" t="e">
            <v>#REF!</v>
          </cell>
          <cell r="T2267" t="str">
            <v>4.13.0006</v>
          </cell>
          <cell r="U2267" t="str">
            <v>GERAL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 t="e">
            <v>#REF!</v>
          </cell>
          <cell r="AB2267" t="e">
            <v>#REF!</v>
          </cell>
          <cell r="AC2267" t="e">
            <v>#REF!</v>
          </cell>
          <cell r="AD2267" t="e">
            <v>#REF!</v>
          </cell>
          <cell r="AE2267" t="e">
            <v>#REF!</v>
          </cell>
          <cell r="AF2267" t="e">
            <v>#REF!</v>
          </cell>
          <cell r="AG2267" t="e">
            <v>#REF!</v>
          </cell>
          <cell r="AH2267" t="e">
            <v>#REF!</v>
          </cell>
        </row>
        <row r="2268">
          <cell r="A2268" t="str">
            <v>4.13.00072.1</v>
          </cell>
          <cell r="B2268" t="str">
            <v>2.1</v>
          </cell>
          <cell r="C2268" t="str">
            <v>GERAL</v>
          </cell>
          <cell r="D2268" t="str">
            <v>4.13.0007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 t="e">
            <v>#REF!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 t="e">
            <v>#REF!</v>
          </cell>
          <cell r="T2268" t="str">
            <v>4.13.0007</v>
          </cell>
          <cell r="U2268" t="str">
            <v>GERAL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 t="e">
            <v>#REF!</v>
          </cell>
          <cell r="AB2268" t="e">
            <v>#REF!</v>
          </cell>
          <cell r="AC2268" t="e">
            <v>#REF!</v>
          </cell>
          <cell r="AD2268" t="e">
            <v>#REF!</v>
          </cell>
          <cell r="AE2268" t="e">
            <v>#REF!</v>
          </cell>
          <cell r="AF2268" t="e">
            <v>#REF!</v>
          </cell>
          <cell r="AG2268" t="e">
            <v>#REF!</v>
          </cell>
          <cell r="AH2268" t="e">
            <v>#REF!</v>
          </cell>
        </row>
        <row r="2269">
          <cell r="A2269" t="str">
            <v>4.90.00012.1</v>
          </cell>
          <cell r="B2269" t="str">
            <v>2.1</v>
          </cell>
          <cell r="C2269" t="str">
            <v>GERAL</v>
          </cell>
          <cell r="D2269" t="str">
            <v>4.90.0001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 t="e">
            <v>#REF!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 t="e">
            <v>#REF!</v>
          </cell>
          <cell r="T2269" t="str">
            <v>4.90.0001</v>
          </cell>
          <cell r="U2269" t="str">
            <v>GERAL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 t="e">
            <v>#REF!</v>
          </cell>
          <cell r="AB2269" t="e">
            <v>#REF!</v>
          </cell>
          <cell r="AC2269" t="e">
            <v>#REF!</v>
          </cell>
          <cell r="AD2269" t="e">
            <v>#REF!</v>
          </cell>
          <cell r="AE2269" t="e">
            <v>#REF!</v>
          </cell>
          <cell r="AF2269" t="e">
            <v>#REF!</v>
          </cell>
          <cell r="AG2269" t="e">
            <v>#REF!</v>
          </cell>
          <cell r="AH2269" t="e">
            <v>#REF!</v>
          </cell>
        </row>
        <row r="2270">
          <cell r="A2270">
            <v>45010</v>
          </cell>
          <cell r="B2270">
            <v>2</v>
          </cell>
          <cell r="C2270" t="str">
            <v>DESPESAS BANCARIAS</v>
          </cell>
          <cell r="D2270">
            <v>45010</v>
          </cell>
          <cell r="E2270">
            <v>14377.21</v>
          </cell>
          <cell r="F2270">
            <v>3341.86</v>
          </cell>
          <cell r="G2270">
            <v>3648.56</v>
          </cell>
          <cell r="H2270">
            <v>4954.2</v>
          </cell>
          <cell r="I2270">
            <v>25390.58</v>
          </cell>
          <cell r="J2270">
            <v>3363.8809999999994</v>
          </cell>
          <cell r="K2270">
            <v>6012.56</v>
          </cell>
          <cell r="L2270">
            <v>11821.68</v>
          </cell>
          <cell r="M2270">
            <v>70933.149999999994</v>
          </cell>
          <cell r="O2270">
            <v>97556.98000000004</v>
          </cell>
          <cell r="Q2270">
            <v>241400.66100000002</v>
          </cell>
          <cell r="T2270">
            <v>45010</v>
          </cell>
          <cell r="W2270">
            <v>14377.21</v>
          </cell>
          <cell r="X2270">
            <v>17719.07</v>
          </cell>
          <cell r="Y2270">
            <v>21367.63</v>
          </cell>
          <cell r="Z2270">
            <v>26321.83</v>
          </cell>
          <cell r="AA2270">
            <v>51712.41</v>
          </cell>
          <cell r="AB2270">
            <v>55076.291000000005</v>
          </cell>
          <cell r="AC2270">
            <v>61088.851000000002</v>
          </cell>
          <cell r="AD2270">
            <v>72910.531000000003</v>
          </cell>
          <cell r="AE2270">
            <v>129466.47099999999</v>
          </cell>
          <cell r="AF2270">
            <v>143843.68099999998</v>
          </cell>
          <cell r="AG2270">
            <v>241400.66100000002</v>
          </cell>
          <cell r="AH2270">
            <v>241400.66100000002</v>
          </cell>
        </row>
        <row r="2271">
          <cell r="A2271">
            <v>0</v>
          </cell>
          <cell r="B2271">
            <v>2</v>
          </cell>
          <cell r="C2271" t="str">
            <v>TARIFA COBRANÇA</v>
          </cell>
          <cell r="E2271">
            <v>87973.239999999947</v>
          </cell>
          <cell r="F2271">
            <v>83034.36</v>
          </cell>
          <cell r="G2271">
            <v>114415.24</v>
          </cell>
          <cell r="H2271">
            <v>95331.93</v>
          </cell>
          <cell r="I2271">
            <v>106904.11</v>
          </cell>
          <cell r="J2271">
            <v>92529.12</v>
          </cell>
          <cell r="K2271">
            <v>108029.24</v>
          </cell>
          <cell r="L2271">
            <v>112759.63</v>
          </cell>
          <cell r="M2271">
            <v>64619.21</v>
          </cell>
          <cell r="O2271">
            <v>21155.390000000003</v>
          </cell>
          <cell r="Q2271">
            <v>886751.47</v>
          </cell>
          <cell r="T2271">
            <v>0</v>
          </cell>
          <cell r="W2271">
            <v>87973.239999999947</v>
          </cell>
          <cell r="X2271">
            <v>171007.59999999995</v>
          </cell>
          <cell r="Y2271">
            <v>285422.83999999997</v>
          </cell>
          <cell r="Z2271">
            <v>380754.76999999996</v>
          </cell>
          <cell r="AA2271">
            <v>487658.87999999995</v>
          </cell>
          <cell r="AB2271">
            <v>580188</v>
          </cell>
          <cell r="AC2271">
            <v>688217.24</v>
          </cell>
          <cell r="AD2271">
            <v>800976.87</v>
          </cell>
          <cell r="AE2271">
            <v>777622.84</v>
          </cell>
          <cell r="AF2271">
            <v>865596.08</v>
          </cell>
          <cell r="AG2271">
            <v>886751.47</v>
          </cell>
          <cell r="AH2271">
            <v>886751.47</v>
          </cell>
        </row>
        <row r="2272">
          <cell r="A2272">
            <v>0</v>
          </cell>
          <cell r="B2272">
            <v>2</v>
          </cell>
          <cell r="C2272" t="str">
            <v>REFIS</v>
          </cell>
          <cell r="E2272">
            <v>35000.28</v>
          </cell>
          <cell r="F2272">
            <v>35210.31</v>
          </cell>
          <cell r="G2272">
            <v>22887.43</v>
          </cell>
          <cell r="H2272">
            <v>23010.37</v>
          </cell>
          <cell r="I2272">
            <v>23133.31</v>
          </cell>
          <cell r="J2272">
            <v>23256.240000000002</v>
          </cell>
          <cell r="K2272">
            <v>23369.360000000001</v>
          </cell>
          <cell r="L2272">
            <v>23482.49</v>
          </cell>
          <cell r="M2272">
            <v>20974.69</v>
          </cell>
          <cell r="O2272">
            <v>23261.37</v>
          </cell>
          <cell r="Q2272">
            <v>253585.84999999998</v>
          </cell>
          <cell r="T2272">
            <v>0</v>
          </cell>
          <cell r="W2272">
            <v>35000.28</v>
          </cell>
          <cell r="X2272">
            <v>70210.59</v>
          </cell>
          <cell r="Y2272">
            <v>93098.01999999999</v>
          </cell>
          <cell r="Z2272">
            <v>116108.38999999998</v>
          </cell>
          <cell r="AA2272">
            <v>139241.69999999998</v>
          </cell>
          <cell r="AB2272">
            <v>162497.93999999997</v>
          </cell>
          <cell r="AC2272">
            <v>185867.3</v>
          </cell>
          <cell r="AD2272">
            <v>209349.78999999998</v>
          </cell>
          <cell r="AE2272">
            <v>195324.2</v>
          </cell>
          <cell r="AF2272">
            <v>230324.47999999998</v>
          </cell>
          <cell r="AG2272">
            <v>253585.84999999998</v>
          </cell>
          <cell r="AH2272">
            <v>253585.84999999998</v>
          </cell>
        </row>
        <row r="2273">
          <cell r="A2273">
            <v>0</v>
          </cell>
          <cell r="B2273">
            <v>2</v>
          </cell>
          <cell r="C2273" t="str">
            <v>CPMF</v>
          </cell>
          <cell r="E2273">
            <v>185066.3</v>
          </cell>
          <cell r="F2273">
            <v>212640.22</v>
          </cell>
          <cell r="G2273">
            <v>199262.15</v>
          </cell>
          <cell r="H2273">
            <v>180498.66</v>
          </cell>
          <cell r="I2273">
            <v>217264.72</v>
          </cell>
          <cell r="J2273">
            <v>214332.88</v>
          </cell>
          <cell r="K2273">
            <v>237503.09</v>
          </cell>
          <cell r="L2273">
            <v>217257.45</v>
          </cell>
          <cell r="M2273">
            <v>266531.36</v>
          </cell>
          <cell r="O2273">
            <v>251481.16999999998</v>
          </cell>
          <cell r="Q2273">
            <v>2181838</v>
          </cell>
          <cell r="T2273">
            <v>0</v>
          </cell>
          <cell r="W2273">
            <v>185066.3</v>
          </cell>
          <cell r="X2273">
            <v>397706.52</v>
          </cell>
          <cell r="Y2273">
            <v>596968.67000000004</v>
          </cell>
          <cell r="Z2273">
            <v>777467.33000000007</v>
          </cell>
          <cell r="AA2273">
            <v>994732.05</v>
          </cell>
          <cell r="AB2273">
            <v>1209064.9300000002</v>
          </cell>
          <cell r="AC2273">
            <v>1446568.0200000003</v>
          </cell>
          <cell r="AD2273">
            <v>1663825.4700000002</v>
          </cell>
          <cell r="AE2273">
            <v>1745290.5299999998</v>
          </cell>
          <cell r="AF2273">
            <v>1930356.83</v>
          </cell>
          <cell r="AG2273">
            <v>2181838</v>
          </cell>
          <cell r="AH2273">
            <v>2181838</v>
          </cell>
        </row>
        <row r="2274">
          <cell r="A2274">
            <v>0</v>
          </cell>
          <cell r="B2274">
            <v>2</v>
          </cell>
          <cell r="C2274" t="str">
            <v>CONTRIBUIÇÃO</v>
          </cell>
          <cell r="M2274">
            <v>1619.8</v>
          </cell>
          <cell r="O2274">
            <v>0</v>
          </cell>
          <cell r="Q2274">
            <v>1619.8</v>
          </cell>
          <cell r="T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1619.8</v>
          </cell>
          <cell r="AF2274">
            <v>1619.8</v>
          </cell>
          <cell r="AG2274">
            <v>1619.8</v>
          </cell>
          <cell r="AH2274">
            <v>1619.8</v>
          </cell>
        </row>
        <row r="2275">
          <cell r="A2275">
            <v>0</v>
          </cell>
          <cell r="B2275">
            <v>2</v>
          </cell>
          <cell r="C2275" t="str">
            <v>PLATAFORMA</v>
          </cell>
          <cell r="E2275">
            <v>470115.1</v>
          </cell>
          <cell r="F2275">
            <v>920588</v>
          </cell>
          <cell r="G2275">
            <v>479000</v>
          </cell>
          <cell r="H2275">
            <v>486215.35</v>
          </cell>
          <cell r="I2275">
            <v>519785.5</v>
          </cell>
          <cell r="J2275">
            <v>517800</v>
          </cell>
          <cell r="K2275">
            <v>643205</v>
          </cell>
          <cell r="L2275">
            <v>598872.87</v>
          </cell>
          <cell r="M2275">
            <v>588984.42000000004</v>
          </cell>
          <cell r="O2275">
            <v>0</v>
          </cell>
          <cell r="Q2275">
            <v>5224566.24</v>
          </cell>
          <cell r="T2275">
            <v>0</v>
          </cell>
          <cell r="W2275">
            <v>470115.1</v>
          </cell>
          <cell r="X2275">
            <v>1390703.1</v>
          </cell>
          <cell r="Y2275">
            <v>1869703.1</v>
          </cell>
          <cell r="Z2275">
            <v>2355918.4500000002</v>
          </cell>
          <cell r="AA2275">
            <v>2875703.95</v>
          </cell>
          <cell r="AB2275">
            <v>3393503.95</v>
          </cell>
          <cell r="AC2275">
            <v>4036708.95</v>
          </cell>
          <cell r="AD2275">
            <v>4635581.82</v>
          </cell>
          <cell r="AE2275">
            <v>4754451.1400000006</v>
          </cell>
          <cell r="AF2275">
            <v>5224566.24</v>
          </cell>
          <cell r="AG2275">
            <v>5224566.24</v>
          </cell>
          <cell r="AH2275">
            <v>5224566.24</v>
          </cell>
        </row>
        <row r="2276">
          <cell r="A2276" t="str">
            <v>3.07.00042</v>
          </cell>
          <cell r="B2276">
            <v>2</v>
          </cell>
          <cell r="C2276" t="str">
            <v>TOTALIZADOR</v>
          </cell>
          <cell r="D2276" t="str">
            <v>3.07.0004</v>
          </cell>
          <cell r="E2276">
            <v>32310.37</v>
          </cell>
          <cell r="F2276">
            <v>16717.919999999998</v>
          </cell>
          <cell r="G2276">
            <v>58121.919999999991</v>
          </cell>
          <cell r="H2276">
            <v>26426.170000000002</v>
          </cell>
          <cell r="I2276" t="e">
            <v>#REF!</v>
          </cell>
          <cell r="J2276">
            <v>97275.739999999991</v>
          </cell>
          <cell r="K2276">
            <v>42348.819999999992</v>
          </cell>
          <cell r="L2276">
            <v>34314.28</v>
          </cell>
          <cell r="M2276">
            <v>0</v>
          </cell>
          <cell r="N2276">
            <v>0</v>
          </cell>
          <cell r="O2276">
            <v>4106.8100000000004</v>
          </cell>
          <cell r="P2276">
            <v>10650.65</v>
          </cell>
          <cell r="Q2276" t="e">
            <v>#REF!</v>
          </cell>
          <cell r="T2276" t="str">
            <v>3.07.0004</v>
          </cell>
          <cell r="U2276" t="str">
            <v>TOTALIZADOR</v>
          </cell>
          <cell r="W2276">
            <v>32310.37</v>
          </cell>
          <cell r="X2276">
            <v>49028.289999999994</v>
          </cell>
          <cell r="Y2276">
            <v>107150.20999999999</v>
          </cell>
          <cell r="Z2276">
            <v>133576.38</v>
          </cell>
          <cell r="AA2276" t="e">
            <v>#REF!</v>
          </cell>
          <cell r="AB2276" t="e">
            <v>#REF!</v>
          </cell>
          <cell r="AC2276" t="e">
            <v>#REF!</v>
          </cell>
          <cell r="AD2276" t="e">
            <v>#REF!</v>
          </cell>
          <cell r="AE2276" t="e">
            <v>#REF!</v>
          </cell>
          <cell r="AF2276" t="e">
            <v>#REF!</v>
          </cell>
          <cell r="AG2276" t="e">
            <v>#REF!</v>
          </cell>
          <cell r="AH2276" t="e">
            <v>#REF!</v>
          </cell>
        </row>
        <row r="2277">
          <cell r="A2277" t="str">
            <v>4.01.00012</v>
          </cell>
          <cell r="B2277">
            <v>2</v>
          </cell>
          <cell r="C2277" t="str">
            <v>TOTALIZADOR</v>
          </cell>
          <cell r="D2277" t="str">
            <v>4.01.0001</v>
          </cell>
          <cell r="E2277">
            <v>948352.96999999986</v>
          </cell>
          <cell r="F2277">
            <v>1272442.47</v>
          </cell>
          <cell r="G2277">
            <v>835165.45</v>
          </cell>
          <cell r="H2277">
            <v>797334.76</v>
          </cell>
          <cell r="I2277" t="e">
            <v>#REF!</v>
          </cell>
          <cell r="J2277">
            <v>328217.94</v>
          </cell>
          <cell r="K2277">
            <v>924161.23</v>
          </cell>
          <cell r="L2277">
            <v>232003.83</v>
          </cell>
          <cell r="M2277">
            <v>223489.96</v>
          </cell>
          <cell r="N2277">
            <v>491057.22999999992</v>
          </cell>
          <cell r="O2277">
            <v>263047.53999999998</v>
          </cell>
          <cell r="P2277">
            <v>297430.39</v>
          </cell>
          <cell r="Q2277" t="e">
            <v>#REF!</v>
          </cell>
          <cell r="T2277" t="str">
            <v>4.01.0001</v>
          </cell>
          <cell r="U2277" t="str">
            <v>TOTALIZADOR</v>
          </cell>
          <cell r="W2277">
            <v>948352.96999999986</v>
          </cell>
          <cell r="X2277">
            <v>2220795.44</v>
          </cell>
          <cell r="Y2277">
            <v>3055960.8899999997</v>
          </cell>
          <cell r="Z2277">
            <v>3853295.6499999994</v>
          </cell>
          <cell r="AA2277" t="e">
            <v>#REF!</v>
          </cell>
          <cell r="AB2277" t="e">
            <v>#REF!</v>
          </cell>
          <cell r="AC2277" t="e">
            <v>#REF!</v>
          </cell>
          <cell r="AD2277" t="e">
            <v>#REF!</v>
          </cell>
          <cell r="AE2277" t="e">
            <v>#REF!</v>
          </cell>
          <cell r="AF2277" t="e">
            <v>#REF!</v>
          </cell>
          <cell r="AG2277" t="e">
            <v>#REF!</v>
          </cell>
          <cell r="AH2277" t="e">
            <v>#REF!</v>
          </cell>
        </row>
        <row r="2278">
          <cell r="A2278" t="str">
            <v>4.01.00022</v>
          </cell>
          <cell r="B2278">
            <v>2</v>
          </cell>
          <cell r="C2278" t="str">
            <v>TOTALIZADOR</v>
          </cell>
          <cell r="D2278" t="str">
            <v>4.01.0002</v>
          </cell>
          <cell r="E2278">
            <v>153289.43</v>
          </cell>
          <cell r="F2278">
            <v>79571.430000000008</v>
          </cell>
          <cell r="G2278">
            <v>55455.22</v>
          </cell>
          <cell r="H2278">
            <v>44946.770000000004</v>
          </cell>
          <cell r="I2278" t="e">
            <v>#REF!</v>
          </cell>
          <cell r="J2278">
            <v>105042.22</v>
          </cell>
          <cell r="K2278">
            <v>151406.5</v>
          </cell>
          <cell r="L2278">
            <v>150039.26</v>
          </cell>
          <cell r="M2278">
            <v>305384.06</v>
          </cell>
          <cell r="N2278">
            <v>1139919.0100000009</v>
          </cell>
          <cell r="O2278">
            <v>1006527.1099999999</v>
          </cell>
          <cell r="P2278">
            <v>329027.98</v>
          </cell>
          <cell r="Q2278" t="e">
            <v>#REF!</v>
          </cell>
          <cell r="T2278" t="str">
            <v>4.01.0002</v>
          </cell>
          <cell r="U2278" t="str">
            <v>TOTALIZADOR</v>
          </cell>
          <cell r="W2278">
            <v>153289.43</v>
          </cell>
          <cell r="X2278">
            <v>232860.86</v>
          </cell>
          <cell r="Y2278">
            <v>288316.07999999996</v>
          </cell>
          <cell r="Z2278">
            <v>333262.84999999998</v>
          </cell>
          <cell r="AA2278" t="e">
            <v>#REF!</v>
          </cell>
          <cell r="AB2278" t="e">
            <v>#REF!</v>
          </cell>
          <cell r="AC2278" t="e">
            <v>#REF!</v>
          </cell>
          <cell r="AD2278" t="e">
            <v>#REF!</v>
          </cell>
          <cell r="AE2278" t="e">
            <v>#REF!</v>
          </cell>
          <cell r="AF2278" t="e">
            <v>#REF!</v>
          </cell>
          <cell r="AG2278" t="e">
            <v>#REF!</v>
          </cell>
          <cell r="AH2278" t="e">
            <v>#REF!</v>
          </cell>
        </row>
        <row r="2279">
          <cell r="A2279" t="str">
            <v>4.01.00032</v>
          </cell>
          <cell r="B2279">
            <v>2</v>
          </cell>
          <cell r="C2279" t="str">
            <v>TOTALIZADOR</v>
          </cell>
          <cell r="D2279" t="str">
            <v>4.01.0003</v>
          </cell>
          <cell r="E2279">
            <v>6825</v>
          </cell>
          <cell r="F2279">
            <v>0</v>
          </cell>
          <cell r="G2279">
            <v>1500</v>
          </cell>
          <cell r="H2279">
            <v>0</v>
          </cell>
          <cell r="I2279" t="e">
            <v>#REF!</v>
          </cell>
          <cell r="J2279">
            <v>940</v>
          </cell>
          <cell r="K2279">
            <v>15021.9</v>
          </cell>
          <cell r="L2279">
            <v>3660.8</v>
          </cell>
          <cell r="M2279">
            <v>0</v>
          </cell>
          <cell r="N2279">
            <v>0</v>
          </cell>
          <cell r="O2279">
            <v>8840.619999999999</v>
          </cell>
          <cell r="P2279">
            <v>7292.36</v>
          </cell>
          <cell r="Q2279" t="e">
            <v>#REF!</v>
          </cell>
          <cell r="T2279" t="str">
            <v>4.01.0003</v>
          </cell>
          <cell r="U2279" t="str">
            <v>TOTALIZADOR</v>
          </cell>
          <cell r="W2279">
            <v>6825</v>
          </cell>
          <cell r="X2279">
            <v>6825</v>
          </cell>
          <cell r="Y2279">
            <v>8325</v>
          </cell>
          <cell r="Z2279">
            <v>8325</v>
          </cell>
          <cell r="AA2279" t="e">
            <v>#REF!</v>
          </cell>
          <cell r="AB2279" t="e">
            <v>#REF!</v>
          </cell>
          <cell r="AC2279" t="e">
            <v>#REF!</v>
          </cell>
          <cell r="AD2279" t="e">
            <v>#REF!</v>
          </cell>
          <cell r="AE2279" t="e">
            <v>#REF!</v>
          </cell>
          <cell r="AF2279" t="e">
            <v>#REF!</v>
          </cell>
          <cell r="AG2279" t="e">
            <v>#REF!</v>
          </cell>
          <cell r="AH2279" t="e">
            <v>#REF!</v>
          </cell>
        </row>
        <row r="2280">
          <cell r="A2280" t="str">
            <v>4.01.00042</v>
          </cell>
          <cell r="B2280">
            <v>2</v>
          </cell>
          <cell r="C2280" t="str">
            <v>TOTALIZADOR</v>
          </cell>
          <cell r="D2280" t="str">
            <v>4.01.0004</v>
          </cell>
          <cell r="E2280">
            <v>97029.790000000008</v>
          </cell>
          <cell r="F2280">
            <v>18691.489999999998</v>
          </cell>
          <cell r="G2280">
            <v>5764</v>
          </cell>
          <cell r="H2280">
            <v>35910.04</v>
          </cell>
          <cell r="I2280" t="e">
            <v>#REF!</v>
          </cell>
          <cell r="J2280">
            <v>94127.28</v>
          </cell>
          <cell r="K2280">
            <v>55805.14</v>
          </cell>
          <cell r="L2280">
            <v>31154.73</v>
          </cell>
          <cell r="M2280">
            <v>9349.83</v>
          </cell>
          <cell r="N2280">
            <v>5275.82</v>
          </cell>
          <cell r="O2280">
            <v>4414.12</v>
          </cell>
          <cell r="P2280">
            <v>12337.89</v>
          </cell>
          <cell r="Q2280" t="e">
            <v>#REF!</v>
          </cell>
          <cell r="T2280" t="str">
            <v>4.01.0004</v>
          </cell>
          <cell r="U2280" t="str">
            <v>TOTALIZADOR</v>
          </cell>
          <cell r="W2280">
            <v>97029.790000000008</v>
          </cell>
          <cell r="X2280">
            <v>115721.28</v>
          </cell>
          <cell r="Y2280">
            <v>121485.28</v>
          </cell>
          <cell r="Z2280">
            <v>157395.32</v>
          </cell>
          <cell r="AA2280" t="e">
            <v>#REF!</v>
          </cell>
          <cell r="AB2280" t="e">
            <v>#REF!</v>
          </cell>
          <cell r="AC2280" t="e">
            <v>#REF!</v>
          </cell>
          <cell r="AD2280" t="e">
            <v>#REF!</v>
          </cell>
          <cell r="AE2280" t="e">
            <v>#REF!</v>
          </cell>
          <cell r="AF2280" t="e">
            <v>#REF!</v>
          </cell>
          <cell r="AG2280" t="e">
            <v>#REF!</v>
          </cell>
          <cell r="AH2280" t="e">
            <v>#REF!</v>
          </cell>
        </row>
        <row r="2281">
          <cell r="A2281" t="str">
            <v>4.01.00052</v>
          </cell>
          <cell r="B2281">
            <v>2</v>
          </cell>
          <cell r="C2281" t="str">
            <v>TOTALIZADOR</v>
          </cell>
          <cell r="D2281" t="str">
            <v>4.01.0005</v>
          </cell>
          <cell r="E2281">
            <v>17098.87</v>
          </cell>
          <cell r="F2281">
            <v>22495.64</v>
          </cell>
          <cell r="G2281">
            <v>14269.4</v>
          </cell>
          <cell r="H2281">
            <v>645</v>
          </cell>
          <cell r="I2281" t="e">
            <v>#REF!</v>
          </cell>
          <cell r="J2281">
            <v>10953.6</v>
          </cell>
          <cell r="K2281">
            <v>13786.13</v>
          </cell>
          <cell r="L2281">
            <v>4505.18</v>
          </cell>
          <cell r="M2281">
            <v>7282.829999999999</v>
          </cell>
          <cell r="N2281">
            <v>9456.630000000001</v>
          </cell>
          <cell r="O2281">
            <v>14026.5</v>
          </cell>
          <cell r="P2281">
            <v>27933.759999999998</v>
          </cell>
          <cell r="Q2281" t="e">
            <v>#REF!</v>
          </cell>
          <cell r="T2281" t="str">
            <v>4.01.0005</v>
          </cell>
          <cell r="U2281" t="str">
            <v>TOTALIZADOR</v>
          </cell>
          <cell r="W2281">
            <v>17098.87</v>
          </cell>
          <cell r="X2281">
            <v>39594.509999999995</v>
          </cell>
          <cell r="Y2281">
            <v>53863.909999999996</v>
          </cell>
          <cell r="Z2281">
            <v>54508.909999999996</v>
          </cell>
          <cell r="AA2281" t="e">
            <v>#REF!</v>
          </cell>
          <cell r="AB2281" t="e">
            <v>#REF!</v>
          </cell>
          <cell r="AC2281" t="e">
            <v>#REF!</v>
          </cell>
          <cell r="AD2281" t="e">
            <v>#REF!</v>
          </cell>
          <cell r="AE2281" t="e">
            <v>#REF!</v>
          </cell>
          <cell r="AF2281" t="e">
            <v>#REF!</v>
          </cell>
          <cell r="AG2281" t="e">
            <v>#REF!</v>
          </cell>
          <cell r="AH2281" t="e">
            <v>#REF!</v>
          </cell>
        </row>
        <row r="2282">
          <cell r="A2282" t="str">
            <v>4.01.00062</v>
          </cell>
          <cell r="B2282">
            <v>2</v>
          </cell>
          <cell r="C2282" t="str">
            <v>TOTALIZADOR</v>
          </cell>
          <cell r="D2282" t="str">
            <v>4.01.0006</v>
          </cell>
          <cell r="E2282">
            <v>84379.930000000008</v>
          </cell>
          <cell r="F2282">
            <v>61538.2</v>
          </cell>
          <cell r="G2282">
            <v>18099</v>
          </cell>
          <cell r="H2282">
            <v>2328.8000000000002</v>
          </cell>
          <cell r="I2282" t="e">
            <v>#REF!</v>
          </cell>
          <cell r="J2282">
            <v>0</v>
          </cell>
          <cell r="K2282">
            <v>24342.199999999997</v>
          </cell>
          <cell r="L2282">
            <v>4884.2</v>
          </cell>
          <cell r="M2282">
            <v>46088.1</v>
          </cell>
          <cell r="N2282">
            <v>20343.260000000002</v>
          </cell>
          <cell r="O2282">
            <v>12341.35</v>
          </cell>
          <cell r="P2282">
            <v>143154.79999999999</v>
          </cell>
          <cell r="Q2282" t="e">
            <v>#REF!</v>
          </cell>
          <cell r="T2282" t="str">
            <v>4.01.0006</v>
          </cell>
          <cell r="U2282" t="str">
            <v>TOTALIZADOR</v>
          </cell>
          <cell r="W2282">
            <v>84379.930000000008</v>
          </cell>
          <cell r="X2282">
            <v>145918.13</v>
          </cell>
          <cell r="Y2282">
            <v>164017.13</v>
          </cell>
          <cell r="Z2282">
            <v>166345.93</v>
          </cell>
          <cell r="AA2282" t="e">
            <v>#REF!</v>
          </cell>
          <cell r="AB2282" t="e">
            <v>#REF!</v>
          </cell>
          <cell r="AC2282" t="e">
            <v>#REF!</v>
          </cell>
          <cell r="AD2282" t="e">
            <v>#REF!</v>
          </cell>
          <cell r="AE2282" t="e">
            <v>#REF!</v>
          </cell>
          <cell r="AF2282" t="e">
            <v>#REF!</v>
          </cell>
          <cell r="AG2282" t="e">
            <v>#REF!</v>
          </cell>
          <cell r="AH2282" t="e">
            <v>#REF!</v>
          </cell>
        </row>
        <row r="2283">
          <cell r="A2283" t="str">
            <v>4.01.00072</v>
          </cell>
          <cell r="B2283">
            <v>2</v>
          </cell>
          <cell r="C2283" t="str">
            <v>TOTALIZADOR</v>
          </cell>
          <cell r="D2283" t="str">
            <v>4.01.0007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 t="e">
            <v>#REF!</v>
          </cell>
          <cell r="J2283">
            <v>0</v>
          </cell>
          <cell r="K2283">
            <v>0</v>
          </cell>
          <cell r="L2283">
            <v>0</v>
          </cell>
          <cell r="M2283">
            <v>100071</v>
          </cell>
          <cell r="N2283">
            <v>373832.62</v>
          </cell>
          <cell r="O2283">
            <v>110375</v>
          </cell>
          <cell r="P2283">
            <v>12675</v>
          </cell>
          <cell r="Q2283" t="e">
            <v>#REF!</v>
          </cell>
          <cell r="T2283" t="str">
            <v>4.01.0007</v>
          </cell>
          <cell r="U2283" t="str">
            <v>TOTALIZADOR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 t="e">
            <v>#REF!</v>
          </cell>
          <cell r="AB2283" t="e">
            <v>#REF!</v>
          </cell>
          <cell r="AC2283" t="e">
            <v>#REF!</v>
          </cell>
          <cell r="AD2283" t="e">
            <v>#REF!</v>
          </cell>
          <cell r="AE2283" t="e">
            <v>#REF!</v>
          </cell>
          <cell r="AF2283" t="e">
            <v>#REF!</v>
          </cell>
          <cell r="AG2283" t="e">
            <v>#REF!</v>
          </cell>
          <cell r="AH2283" t="e">
            <v>#REF!</v>
          </cell>
        </row>
        <row r="2284">
          <cell r="A2284" t="str">
            <v>4.02.00012</v>
          </cell>
          <cell r="B2284">
            <v>2</v>
          </cell>
          <cell r="C2284" t="str">
            <v>TOTALIZADOR</v>
          </cell>
          <cell r="D2284" t="str">
            <v>4.02.0001</v>
          </cell>
          <cell r="E2284">
            <v>81.7</v>
          </cell>
          <cell r="F2284">
            <v>47.25</v>
          </cell>
          <cell r="G2284">
            <v>104.13</v>
          </cell>
          <cell r="H2284">
            <v>65.400000000000006</v>
          </cell>
          <cell r="I2284" t="e">
            <v>#REF!</v>
          </cell>
          <cell r="J2284">
            <v>148.99</v>
          </cell>
          <cell r="K2284">
            <v>147.32</v>
          </cell>
          <cell r="L2284">
            <v>1189.76</v>
          </cell>
          <cell r="M2284">
            <v>73.599999999999994</v>
          </cell>
          <cell r="N2284">
            <v>1155.42</v>
          </cell>
          <cell r="O2284">
            <v>1297.1599999999999</v>
          </cell>
          <cell r="P2284">
            <v>1254.2899999999995</v>
          </cell>
          <cell r="Q2284" t="e">
            <v>#REF!</v>
          </cell>
          <cell r="T2284" t="str">
            <v>4.02.0001</v>
          </cell>
          <cell r="U2284" t="str">
            <v>TOTALIZADOR</v>
          </cell>
          <cell r="W2284">
            <v>81.7</v>
          </cell>
          <cell r="X2284">
            <v>128.94999999999999</v>
          </cell>
          <cell r="Y2284">
            <v>233.07999999999998</v>
          </cell>
          <cell r="Z2284">
            <v>298.48</v>
          </cell>
          <cell r="AA2284" t="e">
            <v>#REF!</v>
          </cell>
          <cell r="AB2284" t="e">
            <v>#REF!</v>
          </cell>
          <cell r="AC2284" t="e">
            <v>#REF!</v>
          </cell>
          <cell r="AD2284" t="e">
            <v>#REF!</v>
          </cell>
          <cell r="AE2284" t="e">
            <v>#REF!</v>
          </cell>
          <cell r="AF2284" t="e">
            <v>#REF!</v>
          </cell>
          <cell r="AG2284" t="e">
            <v>#REF!</v>
          </cell>
          <cell r="AH2284" t="e">
            <v>#REF!</v>
          </cell>
        </row>
        <row r="2285">
          <cell r="A2285" t="str">
            <v>4.02.00022</v>
          </cell>
          <cell r="B2285">
            <v>2</v>
          </cell>
          <cell r="C2285" t="str">
            <v>TOTALIZADOR</v>
          </cell>
          <cell r="D2285" t="str">
            <v>4.02.0002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T2285" t="str">
            <v>4.02.0002</v>
          </cell>
          <cell r="U2285" t="str">
            <v>TOTALIZADOR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A2286" t="str">
            <v>4.02.00032</v>
          </cell>
          <cell r="B2286">
            <v>2</v>
          </cell>
          <cell r="C2286" t="str">
            <v>TOTALIZADOR</v>
          </cell>
          <cell r="D2286" t="str">
            <v>4.02.0003</v>
          </cell>
          <cell r="E2286">
            <v>14116.070000000002</v>
          </cell>
          <cell r="F2286">
            <v>14362.25</v>
          </cell>
          <cell r="G2286">
            <v>13661.699999999997</v>
          </cell>
          <cell r="H2286">
            <v>13331.630000000001</v>
          </cell>
          <cell r="I2286" t="e">
            <v>#REF!</v>
          </cell>
          <cell r="J2286">
            <v>25892.050000000003</v>
          </cell>
          <cell r="K2286">
            <v>14467.726000000001</v>
          </cell>
          <cell r="L2286">
            <v>20966.809999999998</v>
          </cell>
          <cell r="M2286">
            <v>12661.509999999998</v>
          </cell>
          <cell r="N2286">
            <v>20662.03</v>
          </cell>
          <cell r="O2286">
            <v>18663.05</v>
          </cell>
          <cell r="P2286">
            <v>17583.39</v>
          </cell>
          <cell r="Q2286" t="e">
            <v>#REF!</v>
          </cell>
          <cell r="T2286" t="str">
            <v>4.02.0003</v>
          </cell>
          <cell r="U2286" t="str">
            <v>TOTALIZADOR</v>
          </cell>
          <cell r="W2286">
            <v>14116.070000000002</v>
          </cell>
          <cell r="X2286">
            <v>28478.32</v>
          </cell>
          <cell r="Y2286">
            <v>42140.02</v>
          </cell>
          <cell r="Z2286">
            <v>55471.649999999994</v>
          </cell>
          <cell r="AA2286" t="e">
            <v>#REF!</v>
          </cell>
          <cell r="AB2286" t="e">
            <v>#REF!</v>
          </cell>
          <cell r="AC2286" t="e">
            <v>#REF!</v>
          </cell>
          <cell r="AD2286" t="e">
            <v>#REF!</v>
          </cell>
          <cell r="AE2286" t="e">
            <v>#REF!</v>
          </cell>
          <cell r="AF2286" t="e">
            <v>#REF!</v>
          </cell>
          <cell r="AG2286" t="e">
            <v>#REF!</v>
          </cell>
          <cell r="AH2286" t="e">
            <v>#REF!</v>
          </cell>
        </row>
        <row r="2287">
          <cell r="A2287" t="str">
            <v>4.02.00042</v>
          </cell>
          <cell r="B2287">
            <v>2</v>
          </cell>
          <cell r="C2287" t="str">
            <v>TOTALIZADOR</v>
          </cell>
          <cell r="D2287" t="str">
            <v>4.02.0004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 t="e">
            <v>#REF!</v>
          </cell>
          <cell r="J2287">
            <v>0</v>
          </cell>
          <cell r="K2287">
            <v>0</v>
          </cell>
          <cell r="L2287">
            <v>0</v>
          </cell>
          <cell r="M2287">
            <v>3432.1099999999992</v>
          </cell>
          <cell r="N2287">
            <v>3337.1</v>
          </cell>
          <cell r="O2287">
            <v>4171.8200000000006</v>
          </cell>
          <cell r="P2287">
            <v>4629.1099999999997</v>
          </cell>
          <cell r="Q2287" t="e">
            <v>#REF!</v>
          </cell>
          <cell r="T2287" t="str">
            <v>4.02.0004</v>
          </cell>
          <cell r="U2287" t="str">
            <v>TOTALIZADOR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 t="e">
            <v>#REF!</v>
          </cell>
          <cell r="AB2287" t="e">
            <v>#REF!</v>
          </cell>
          <cell r="AC2287" t="e">
            <v>#REF!</v>
          </cell>
          <cell r="AD2287" t="e">
            <v>#REF!</v>
          </cell>
          <cell r="AE2287" t="e">
            <v>#REF!</v>
          </cell>
          <cell r="AF2287" t="e">
            <v>#REF!</v>
          </cell>
          <cell r="AG2287" t="e">
            <v>#REF!</v>
          </cell>
          <cell r="AH2287" t="e">
            <v>#REF!</v>
          </cell>
        </row>
        <row r="2288">
          <cell r="A2288" t="str">
            <v>4.02.00052</v>
          </cell>
          <cell r="B2288">
            <v>2</v>
          </cell>
          <cell r="C2288" t="str">
            <v>TOTALIZADOR</v>
          </cell>
          <cell r="D2288" t="str">
            <v>4.02.0005</v>
          </cell>
          <cell r="E2288">
            <v>84940.959999999992</v>
          </cell>
          <cell r="F2288">
            <v>52403.400000000009</v>
          </cell>
          <cell r="G2288">
            <v>79657.899999999994</v>
          </cell>
          <cell r="H2288">
            <v>55247.34</v>
          </cell>
          <cell r="I2288" t="e">
            <v>#REF!</v>
          </cell>
          <cell r="J2288">
            <v>46039.5</v>
          </cell>
          <cell r="K2288">
            <v>61420.5</v>
          </cell>
          <cell r="L2288">
            <v>58987.978000000003</v>
          </cell>
          <cell r="M2288">
            <v>63097.790000000008</v>
          </cell>
          <cell r="N2288">
            <v>68617.260000000009</v>
          </cell>
          <cell r="O2288">
            <v>68854.44</v>
          </cell>
          <cell r="P2288">
            <v>42969.39</v>
          </cell>
          <cell r="Q2288" t="e">
            <v>#REF!</v>
          </cell>
          <cell r="T2288" t="str">
            <v>4.02.0005</v>
          </cell>
          <cell r="U2288" t="str">
            <v>TOTALIZADOR</v>
          </cell>
          <cell r="W2288">
            <v>84940.959999999992</v>
          </cell>
          <cell r="X2288">
            <v>137344.35999999999</v>
          </cell>
          <cell r="Y2288">
            <v>217002.25999999998</v>
          </cell>
          <cell r="Z2288">
            <v>272249.59999999998</v>
          </cell>
          <cell r="AA2288" t="e">
            <v>#REF!</v>
          </cell>
          <cell r="AB2288" t="e">
            <v>#REF!</v>
          </cell>
          <cell r="AC2288" t="e">
            <v>#REF!</v>
          </cell>
          <cell r="AD2288" t="e">
            <v>#REF!</v>
          </cell>
          <cell r="AE2288" t="e">
            <v>#REF!</v>
          </cell>
          <cell r="AF2288" t="e">
            <v>#REF!</v>
          </cell>
          <cell r="AG2288" t="e">
            <v>#REF!</v>
          </cell>
          <cell r="AH2288" t="e">
            <v>#REF!</v>
          </cell>
        </row>
        <row r="2289">
          <cell r="A2289" t="str">
            <v>4.02.00062</v>
          </cell>
          <cell r="B2289">
            <v>2</v>
          </cell>
          <cell r="C2289" t="str">
            <v>TOTALIZADOR</v>
          </cell>
          <cell r="D2289" t="str">
            <v>4.02.0006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 t="e">
            <v>#REF!</v>
          </cell>
          <cell r="J2289">
            <v>0</v>
          </cell>
          <cell r="K2289">
            <v>0</v>
          </cell>
          <cell r="L2289">
            <v>0</v>
          </cell>
          <cell r="M2289">
            <v>5444.44</v>
          </cell>
          <cell r="N2289">
            <v>3709.92</v>
          </cell>
          <cell r="O2289">
            <v>19356.689999999999</v>
          </cell>
          <cell r="P2289">
            <v>20965.599999999999</v>
          </cell>
          <cell r="Q2289" t="e">
            <v>#REF!</v>
          </cell>
          <cell r="T2289" t="str">
            <v>4.02.0006</v>
          </cell>
          <cell r="U2289" t="str">
            <v>TOTALIZADOR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 t="e">
            <v>#REF!</v>
          </cell>
          <cell r="AB2289" t="e">
            <v>#REF!</v>
          </cell>
          <cell r="AC2289" t="e">
            <v>#REF!</v>
          </cell>
          <cell r="AD2289" t="e">
            <v>#REF!</v>
          </cell>
          <cell r="AE2289" t="e">
            <v>#REF!</v>
          </cell>
          <cell r="AF2289" t="e">
            <v>#REF!</v>
          </cell>
          <cell r="AG2289" t="e">
            <v>#REF!</v>
          </cell>
          <cell r="AH2289" t="e">
            <v>#REF!</v>
          </cell>
        </row>
        <row r="2290">
          <cell r="A2290" t="str">
            <v>4.02.00072</v>
          </cell>
          <cell r="B2290">
            <v>2</v>
          </cell>
          <cell r="C2290" t="str">
            <v>TOTALIZADOR</v>
          </cell>
          <cell r="D2290" t="str">
            <v>4.02.0007</v>
          </cell>
          <cell r="E2290">
            <v>5508.12</v>
          </cell>
          <cell r="F2290">
            <v>1220.6199999999999</v>
          </cell>
          <cell r="G2290">
            <v>15470.56</v>
          </cell>
          <cell r="H2290">
            <v>3935.76</v>
          </cell>
          <cell r="I2290" t="e">
            <v>#REF!</v>
          </cell>
          <cell r="J2290">
            <v>1110</v>
          </cell>
          <cell r="K2290">
            <v>2843.62</v>
          </cell>
          <cell r="L2290">
            <v>3711.58</v>
          </cell>
          <cell r="M2290">
            <v>1768.2700000000002</v>
          </cell>
          <cell r="N2290">
            <v>2334.98</v>
          </cell>
          <cell r="O2290">
            <v>1642.5300000000002</v>
          </cell>
          <cell r="P2290">
            <v>1558.23</v>
          </cell>
          <cell r="Q2290" t="e">
            <v>#REF!</v>
          </cell>
          <cell r="T2290" t="str">
            <v>4.02.0007</v>
          </cell>
          <cell r="U2290" t="str">
            <v>TOTALIZADOR</v>
          </cell>
          <cell r="W2290">
            <v>5508.12</v>
          </cell>
          <cell r="X2290">
            <v>6728.74</v>
          </cell>
          <cell r="Y2290">
            <v>22199.3</v>
          </cell>
          <cell r="Z2290">
            <v>26135.059999999998</v>
          </cell>
          <cell r="AA2290" t="e">
            <v>#REF!</v>
          </cell>
          <cell r="AB2290" t="e">
            <v>#REF!</v>
          </cell>
          <cell r="AC2290" t="e">
            <v>#REF!</v>
          </cell>
          <cell r="AD2290" t="e">
            <v>#REF!</v>
          </cell>
          <cell r="AE2290" t="e">
            <v>#REF!</v>
          </cell>
          <cell r="AF2290" t="e">
            <v>#REF!</v>
          </cell>
          <cell r="AG2290" t="e">
            <v>#REF!</v>
          </cell>
          <cell r="AH2290" t="e">
            <v>#REF!</v>
          </cell>
        </row>
        <row r="2291">
          <cell r="A2291" t="str">
            <v>4.02.00082</v>
          </cell>
          <cell r="B2291">
            <v>2</v>
          </cell>
          <cell r="C2291" t="str">
            <v>TOTALIZADOR</v>
          </cell>
          <cell r="D2291" t="str">
            <v>4.02.0008</v>
          </cell>
          <cell r="E2291">
            <v>40166.800000000003</v>
          </cell>
          <cell r="F2291">
            <v>36893.969999999994</v>
          </cell>
          <cell r="G2291">
            <v>40553.870000000003</v>
          </cell>
          <cell r="H2291">
            <v>44727.899999999994</v>
          </cell>
          <cell r="I2291" t="e">
            <v>#REF!</v>
          </cell>
          <cell r="J2291">
            <v>13605.219999999998</v>
          </cell>
          <cell r="K2291">
            <v>44617.740000000005</v>
          </cell>
          <cell r="L2291">
            <v>36239.32</v>
          </cell>
          <cell r="M2291">
            <v>14565.900000000001</v>
          </cell>
          <cell r="N2291">
            <v>14701.269999999999</v>
          </cell>
          <cell r="O2291">
            <v>13982.94</v>
          </cell>
          <cell r="P2291">
            <v>14789.85</v>
          </cell>
          <cell r="Q2291" t="e">
            <v>#REF!</v>
          </cell>
          <cell r="T2291" t="str">
            <v>4.02.0008</v>
          </cell>
          <cell r="U2291" t="str">
            <v>TOTALIZADOR</v>
          </cell>
          <cell r="W2291">
            <v>40166.800000000003</v>
          </cell>
          <cell r="X2291">
            <v>77060.76999999999</v>
          </cell>
          <cell r="Y2291">
            <v>117614.63999999998</v>
          </cell>
          <cell r="Z2291">
            <v>162342.53999999998</v>
          </cell>
          <cell r="AA2291" t="e">
            <v>#REF!</v>
          </cell>
          <cell r="AB2291" t="e">
            <v>#REF!</v>
          </cell>
          <cell r="AC2291" t="e">
            <v>#REF!</v>
          </cell>
          <cell r="AD2291" t="e">
            <v>#REF!</v>
          </cell>
          <cell r="AE2291" t="e">
            <v>#REF!</v>
          </cell>
          <cell r="AF2291" t="e">
            <v>#REF!</v>
          </cell>
          <cell r="AG2291" t="e">
            <v>#REF!</v>
          </cell>
          <cell r="AH2291" t="e">
            <v>#REF!</v>
          </cell>
        </row>
        <row r="2292">
          <cell r="A2292" t="str">
            <v>4.02.00092</v>
          </cell>
          <cell r="B2292">
            <v>2</v>
          </cell>
          <cell r="C2292" t="str">
            <v>TOTALIZADOR</v>
          </cell>
          <cell r="D2292" t="str">
            <v>4.02.0009</v>
          </cell>
          <cell r="E2292">
            <v>1550.83</v>
          </cell>
          <cell r="F2292">
            <v>498.65</v>
          </cell>
          <cell r="G2292">
            <v>1521.0000000000002</v>
          </cell>
          <cell r="H2292">
            <v>527.31899999999996</v>
          </cell>
          <cell r="I2292" t="e">
            <v>#REF!</v>
          </cell>
          <cell r="J2292">
            <v>2322.9900000000002</v>
          </cell>
          <cell r="K2292">
            <v>1294.3</v>
          </cell>
          <cell r="L2292">
            <v>4666.33</v>
          </cell>
          <cell r="M2292">
            <v>6965.2800000000007</v>
          </cell>
          <cell r="N2292">
            <v>884.3599999999999</v>
          </cell>
          <cell r="O2292">
            <v>3748</v>
          </cell>
          <cell r="P2292">
            <v>3212.66</v>
          </cell>
          <cell r="Q2292" t="e">
            <v>#REF!</v>
          </cell>
          <cell r="T2292" t="str">
            <v>4.02.0009</v>
          </cell>
          <cell r="U2292" t="str">
            <v>TOTALIZADOR</v>
          </cell>
          <cell r="W2292">
            <v>1550.83</v>
          </cell>
          <cell r="X2292">
            <v>2049.48</v>
          </cell>
          <cell r="Y2292">
            <v>3570.4800000000005</v>
          </cell>
          <cell r="Z2292">
            <v>4097.7990000000009</v>
          </cell>
          <cell r="AA2292" t="e">
            <v>#REF!</v>
          </cell>
          <cell r="AB2292" t="e">
            <v>#REF!</v>
          </cell>
          <cell r="AC2292" t="e">
            <v>#REF!</v>
          </cell>
          <cell r="AD2292" t="e">
            <v>#REF!</v>
          </cell>
          <cell r="AE2292" t="e">
            <v>#REF!</v>
          </cell>
          <cell r="AF2292" t="e">
            <v>#REF!</v>
          </cell>
          <cell r="AG2292" t="e">
            <v>#REF!</v>
          </cell>
          <cell r="AH2292" t="e">
            <v>#REF!</v>
          </cell>
        </row>
        <row r="2293">
          <cell r="A2293" t="str">
            <v>4.02.00102</v>
          </cell>
          <cell r="B2293">
            <v>2</v>
          </cell>
          <cell r="C2293" t="str">
            <v>TOTALIZADOR</v>
          </cell>
          <cell r="D2293" t="str">
            <v>4.02.0010</v>
          </cell>
          <cell r="E2293">
            <v>43037.399999999994</v>
          </cell>
          <cell r="F2293">
            <v>24072.95</v>
          </cell>
          <cell r="G2293">
            <v>171109.2</v>
          </cell>
          <cell r="H2293">
            <v>5720</v>
          </cell>
          <cell r="I2293" t="e">
            <v>#REF!</v>
          </cell>
          <cell r="J2293">
            <v>59696.55</v>
          </cell>
          <cell r="K2293">
            <v>89236.5</v>
          </cell>
          <cell r="L2293">
            <v>90073.84</v>
          </cell>
          <cell r="M2293">
            <v>313064.28000000003</v>
          </cell>
          <cell r="N2293">
            <v>123759.56999999999</v>
          </cell>
          <cell r="O2293">
            <v>331778.95</v>
          </cell>
          <cell r="P2293">
            <v>63576.7</v>
          </cell>
          <cell r="Q2293" t="e">
            <v>#REF!</v>
          </cell>
          <cell r="T2293" t="str">
            <v>4.02.0010</v>
          </cell>
          <cell r="U2293" t="str">
            <v>TOTALIZADOR</v>
          </cell>
          <cell r="W2293">
            <v>43037.399999999994</v>
          </cell>
          <cell r="X2293">
            <v>67110.349999999991</v>
          </cell>
          <cell r="Y2293">
            <v>238219.55</v>
          </cell>
          <cell r="Z2293">
            <v>243939.55</v>
          </cell>
          <cell r="AA2293" t="e">
            <v>#REF!</v>
          </cell>
          <cell r="AB2293" t="e">
            <v>#REF!</v>
          </cell>
          <cell r="AC2293" t="e">
            <v>#REF!</v>
          </cell>
          <cell r="AD2293" t="e">
            <v>#REF!</v>
          </cell>
          <cell r="AE2293" t="e">
            <v>#REF!</v>
          </cell>
          <cell r="AF2293" t="e">
            <v>#REF!</v>
          </cell>
          <cell r="AG2293" t="e">
            <v>#REF!</v>
          </cell>
          <cell r="AH2293" t="e">
            <v>#REF!</v>
          </cell>
        </row>
        <row r="2294">
          <cell r="A2294" t="str">
            <v>4.02.00112</v>
          </cell>
          <cell r="B2294">
            <v>2</v>
          </cell>
          <cell r="C2294" t="str">
            <v>TOTALIZADOR</v>
          </cell>
          <cell r="D2294" t="str">
            <v>4.02.0011</v>
          </cell>
          <cell r="E2294">
            <v>450.40999999999997</v>
          </cell>
          <cell r="F2294">
            <v>2811.7</v>
          </cell>
          <cell r="G2294">
            <v>2392.67</v>
          </cell>
          <cell r="H2294">
            <v>7374.7900000000009</v>
          </cell>
          <cell r="I2294" t="e">
            <v>#REF!</v>
          </cell>
          <cell r="J2294">
            <v>7498.0906766917287</v>
          </cell>
          <cell r="K2294">
            <v>22782.280000000002</v>
          </cell>
          <cell r="L2294">
            <v>2461.66</v>
          </cell>
          <cell r="M2294">
            <v>2048.9199999999996</v>
          </cell>
          <cell r="N2294">
            <v>3027.6699999999996</v>
          </cell>
          <cell r="O2294">
            <v>6110.54</v>
          </cell>
          <cell r="P2294">
            <v>2561.46</v>
          </cell>
          <cell r="Q2294" t="e">
            <v>#REF!</v>
          </cell>
          <cell r="T2294" t="str">
            <v>4.02.0011</v>
          </cell>
          <cell r="U2294" t="str">
            <v>TOTALIZADOR</v>
          </cell>
          <cell r="W2294">
            <v>450.40999999999997</v>
          </cell>
          <cell r="X2294">
            <v>3262.1099999999997</v>
          </cell>
          <cell r="Y2294">
            <v>5654.78</v>
          </cell>
          <cell r="Z2294">
            <v>13029.57</v>
          </cell>
          <cell r="AA2294" t="e">
            <v>#REF!</v>
          </cell>
          <cell r="AB2294" t="e">
            <v>#REF!</v>
          </cell>
          <cell r="AC2294" t="e">
            <v>#REF!</v>
          </cell>
          <cell r="AD2294" t="e">
            <v>#REF!</v>
          </cell>
          <cell r="AE2294" t="e">
            <v>#REF!</v>
          </cell>
          <cell r="AF2294" t="e">
            <v>#REF!</v>
          </cell>
          <cell r="AG2294" t="e">
            <v>#REF!</v>
          </cell>
          <cell r="AH2294" t="e">
            <v>#REF!</v>
          </cell>
        </row>
        <row r="2295">
          <cell r="A2295" t="str">
            <v>4.02.00122</v>
          </cell>
          <cell r="B2295">
            <v>2</v>
          </cell>
          <cell r="C2295" t="str">
            <v>TOTALIZADOR</v>
          </cell>
          <cell r="D2295" t="str">
            <v>4.02.0012</v>
          </cell>
          <cell r="E2295">
            <v>3204.04</v>
          </cell>
          <cell r="F2295">
            <v>1009.2</v>
          </cell>
          <cell r="G2295">
            <v>1705.1</v>
          </cell>
          <cell r="H2295">
            <v>1309.3800000000001</v>
          </cell>
          <cell r="I2295" t="e">
            <v>#REF!</v>
          </cell>
          <cell r="J2295">
            <v>1661.71</v>
          </cell>
          <cell r="K2295">
            <v>-61930.57</v>
          </cell>
          <cell r="L2295">
            <v>3519.51</v>
          </cell>
          <cell r="M2295">
            <v>2624.47</v>
          </cell>
          <cell r="N2295">
            <v>984.14000000000021</v>
          </cell>
          <cell r="O2295">
            <v>3660.08</v>
          </cell>
          <cell r="P2295">
            <v>1486.45</v>
          </cell>
          <cell r="Q2295" t="e">
            <v>#REF!</v>
          </cell>
          <cell r="T2295" t="str">
            <v>4.02.0012</v>
          </cell>
          <cell r="U2295" t="str">
            <v>TOTALIZADOR</v>
          </cell>
          <cell r="W2295">
            <v>3204.04</v>
          </cell>
          <cell r="X2295">
            <v>4213.24</v>
          </cell>
          <cell r="Y2295">
            <v>5918.34</v>
          </cell>
          <cell r="Z2295">
            <v>7227.72</v>
          </cell>
          <cell r="AA2295" t="e">
            <v>#REF!</v>
          </cell>
          <cell r="AB2295" t="e">
            <v>#REF!</v>
          </cell>
          <cell r="AC2295" t="e">
            <v>#REF!</v>
          </cell>
          <cell r="AD2295" t="e">
            <v>#REF!</v>
          </cell>
          <cell r="AE2295" t="e">
            <v>#REF!</v>
          </cell>
          <cell r="AF2295" t="e">
            <v>#REF!</v>
          </cell>
          <cell r="AG2295" t="e">
            <v>#REF!</v>
          </cell>
          <cell r="AH2295" t="e">
            <v>#REF!</v>
          </cell>
        </row>
        <row r="2296">
          <cell r="A2296" t="str">
            <v>4.02.00132</v>
          </cell>
          <cell r="B2296">
            <v>2</v>
          </cell>
          <cell r="C2296" t="str">
            <v>TOTALIZADOR</v>
          </cell>
          <cell r="D2296" t="str">
            <v>4.02.0013</v>
          </cell>
          <cell r="E2296">
            <v>3745</v>
          </cell>
          <cell r="F2296">
            <v>1871.21</v>
          </cell>
          <cell r="G2296">
            <v>5229.8999999999996</v>
          </cell>
          <cell r="H2296">
            <v>8814.39</v>
          </cell>
          <cell r="I2296" t="e">
            <v>#REF!</v>
          </cell>
          <cell r="J2296">
            <v>3993.9</v>
          </cell>
          <cell r="K2296">
            <v>9547.41</v>
          </cell>
          <cell r="L2296">
            <v>10906.68</v>
          </cell>
          <cell r="M2296">
            <v>8005.85</v>
          </cell>
          <cell r="N2296">
            <v>6650.1900000000005</v>
          </cell>
          <cell r="O2296">
            <v>3963.8300000000004</v>
          </cell>
          <cell r="P2296">
            <v>6549.0300000000007</v>
          </cell>
          <cell r="Q2296" t="e">
            <v>#REF!</v>
          </cell>
          <cell r="T2296" t="str">
            <v>4.02.0013</v>
          </cell>
          <cell r="U2296" t="str">
            <v>TOTALIZADOR</v>
          </cell>
          <cell r="W2296">
            <v>3745</v>
          </cell>
          <cell r="X2296">
            <v>5616.21</v>
          </cell>
          <cell r="Y2296">
            <v>10846.11</v>
          </cell>
          <cell r="Z2296">
            <v>19660.5</v>
          </cell>
          <cell r="AA2296" t="e">
            <v>#REF!</v>
          </cell>
          <cell r="AB2296" t="e">
            <v>#REF!</v>
          </cell>
          <cell r="AC2296" t="e">
            <v>#REF!</v>
          </cell>
          <cell r="AD2296" t="e">
            <v>#REF!</v>
          </cell>
          <cell r="AE2296" t="e">
            <v>#REF!</v>
          </cell>
          <cell r="AF2296" t="e">
            <v>#REF!</v>
          </cell>
          <cell r="AG2296" t="e">
            <v>#REF!</v>
          </cell>
          <cell r="AH2296" t="e">
            <v>#REF!</v>
          </cell>
        </row>
        <row r="2297">
          <cell r="A2297" t="str">
            <v>4.02.00142</v>
          </cell>
          <cell r="B2297">
            <v>2</v>
          </cell>
          <cell r="C2297" t="str">
            <v>TOTALIZADOR</v>
          </cell>
          <cell r="D2297" t="str">
            <v>4.02.0014</v>
          </cell>
          <cell r="E2297">
            <v>3865.9</v>
          </cell>
          <cell r="F2297">
            <v>939.81999999999994</v>
          </cell>
          <cell r="G2297">
            <v>2265.91</v>
          </cell>
          <cell r="H2297">
            <v>8035.73</v>
          </cell>
          <cell r="I2297" t="e">
            <v>#REF!</v>
          </cell>
          <cell r="J2297">
            <v>12076.97</v>
          </cell>
          <cell r="K2297">
            <v>4440.59</v>
          </cell>
          <cell r="L2297">
            <v>6927.01</v>
          </cell>
          <cell r="M2297">
            <v>2274.4</v>
          </cell>
          <cell r="N2297">
            <v>734.2</v>
          </cell>
          <cell r="O2297">
            <v>1178.22</v>
          </cell>
          <cell r="P2297">
            <v>2589.1999999999998</v>
          </cell>
          <cell r="Q2297" t="e">
            <v>#REF!</v>
          </cell>
          <cell r="T2297" t="str">
            <v>4.02.0014</v>
          </cell>
          <cell r="U2297" t="str">
            <v>TOTALIZADOR</v>
          </cell>
          <cell r="W2297">
            <v>3865.9</v>
          </cell>
          <cell r="X2297">
            <v>4805.72</v>
          </cell>
          <cell r="Y2297">
            <v>7071.63</v>
          </cell>
          <cell r="Z2297">
            <v>15107.36</v>
          </cell>
          <cell r="AA2297" t="e">
            <v>#REF!</v>
          </cell>
          <cell r="AB2297" t="e">
            <v>#REF!</v>
          </cell>
          <cell r="AC2297" t="e">
            <v>#REF!</v>
          </cell>
          <cell r="AD2297" t="e">
            <v>#REF!</v>
          </cell>
          <cell r="AE2297" t="e">
            <v>#REF!</v>
          </cell>
          <cell r="AF2297" t="e">
            <v>#REF!</v>
          </cell>
          <cell r="AG2297" t="e">
            <v>#REF!</v>
          </cell>
          <cell r="AH2297" t="e">
            <v>#REF!</v>
          </cell>
        </row>
        <row r="2298">
          <cell r="A2298" t="str">
            <v>4.02.00152</v>
          </cell>
          <cell r="B2298">
            <v>2</v>
          </cell>
          <cell r="C2298" t="str">
            <v>TOTALIZADOR</v>
          </cell>
          <cell r="D2298" t="str">
            <v>4.02.0015</v>
          </cell>
          <cell r="E2298">
            <v>341.49</v>
          </cell>
          <cell r="F2298">
            <v>406.2</v>
          </cell>
          <cell r="G2298">
            <v>8567.1299999999992</v>
          </cell>
          <cell r="H2298">
            <v>410.14</v>
          </cell>
          <cell r="I2298" t="e">
            <v>#REF!</v>
          </cell>
          <cell r="J2298">
            <v>197.29</v>
          </cell>
          <cell r="K2298">
            <v>5491.05</v>
          </cell>
          <cell r="L2298">
            <v>24655.72</v>
          </cell>
          <cell r="M2298">
            <v>0</v>
          </cell>
          <cell r="N2298">
            <v>24554.489999999998</v>
          </cell>
          <cell r="O2298">
            <v>24962.75</v>
          </cell>
          <cell r="P2298">
            <v>26238.789999999994</v>
          </cell>
          <cell r="Q2298" t="e">
            <v>#REF!</v>
          </cell>
          <cell r="T2298" t="str">
            <v>4.02.0015</v>
          </cell>
          <cell r="U2298" t="str">
            <v>TOTALIZADOR</v>
          </cell>
          <cell r="W2298">
            <v>341.49</v>
          </cell>
          <cell r="X2298">
            <v>747.69</v>
          </cell>
          <cell r="Y2298">
            <v>9314.82</v>
          </cell>
          <cell r="Z2298">
            <v>9724.9599999999991</v>
          </cell>
          <cell r="AA2298" t="e">
            <v>#REF!</v>
          </cell>
          <cell r="AB2298" t="e">
            <v>#REF!</v>
          </cell>
          <cell r="AC2298" t="e">
            <v>#REF!</v>
          </cell>
          <cell r="AD2298" t="e">
            <v>#REF!</v>
          </cell>
          <cell r="AE2298" t="e">
            <v>#REF!</v>
          </cell>
          <cell r="AF2298" t="e">
            <v>#REF!</v>
          </cell>
          <cell r="AG2298" t="e">
            <v>#REF!</v>
          </cell>
          <cell r="AH2298" t="e">
            <v>#REF!</v>
          </cell>
        </row>
        <row r="2299">
          <cell r="A2299" t="str">
            <v>4.02.00162</v>
          </cell>
          <cell r="B2299">
            <v>2</v>
          </cell>
          <cell r="C2299" t="str">
            <v>TOTALIZADOR</v>
          </cell>
          <cell r="D2299" t="str">
            <v>4.02.0016</v>
          </cell>
          <cell r="E2299">
            <v>186921.64</v>
          </cell>
          <cell r="F2299">
            <v>191045.98</v>
          </cell>
          <cell r="G2299">
            <v>179874.37</v>
          </cell>
          <cell r="H2299">
            <v>189201.18000000002</v>
          </cell>
          <cell r="I2299" t="e">
            <v>#REF!</v>
          </cell>
          <cell r="J2299">
            <v>179949.24</v>
          </cell>
          <cell r="K2299">
            <v>193576.13</v>
          </cell>
          <cell r="L2299">
            <v>178095.6</v>
          </cell>
          <cell r="M2299">
            <v>205373.34999999998</v>
          </cell>
          <cell r="N2299">
            <v>187483</v>
          </cell>
          <cell r="O2299">
            <v>179628.09</v>
          </cell>
          <cell r="P2299">
            <v>201368.81</v>
          </cell>
          <cell r="Q2299" t="e">
            <v>#REF!</v>
          </cell>
          <cell r="T2299" t="str">
            <v>4.02.0016</v>
          </cell>
          <cell r="U2299" t="str">
            <v>TOTALIZADOR</v>
          </cell>
          <cell r="W2299">
            <v>186921.64</v>
          </cell>
          <cell r="X2299">
            <v>377967.62</v>
          </cell>
          <cell r="Y2299">
            <v>557841.99</v>
          </cell>
          <cell r="Z2299">
            <v>747043.17</v>
          </cell>
          <cell r="AA2299" t="e">
            <v>#REF!</v>
          </cell>
          <cell r="AB2299" t="e">
            <v>#REF!</v>
          </cell>
          <cell r="AC2299" t="e">
            <v>#REF!</v>
          </cell>
          <cell r="AD2299" t="e">
            <v>#REF!</v>
          </cell>
          <cell r="AE2299" t="e">
            <v>#REF!</v>
          </cell>
          <cell r="AF2299" t="e">
            <v>#REF!</v>
          </cell>
          <cell r="AG2299" t="e">
            <v>#REF!</v>
          </cell>
          <cell r="AH2299" t="e">
            <v>#REF!</v>
          </cell>
        </row>
        <row r="2300">
          <cell r="A2300" t="str">
            <v>4.02.00172</v>
          </cell>
          <cell r="B2300">
            <v>2</v>
          </cell>
          <cell r="C2300" t="str">
            <v>TOTALIZADOR</v>
          </cell>
          <cell r="D2300" t="str">
            <v>4.02.0017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 t="e">
            <v>#REF!</v>
          </cell>
          <cell r="J2300">
            <v>0</v>
          </cell>
          <cell r="K2300">
            <v>0</v>
          </cell>
          <cell r="L2300">
            <v>0</v>
          </cell>
          <cell r="M2300">
            <v>16318.77</v>
          </cell>
          <cell r="N2300">
            <v>18121.32</v>
          </cell>
          <cell r="O2300">
            <v>16315.32</v>
          </cell>
          <cell r="P2300">
            <v>16512.579999999998</v>
          </cell>
          <cell r="Q2300" t="e">
            <v>#REF!</v>
          </cell>
          <cell r="T2300" t="str">
            <v>4.02.0017</v>
          </cell>
          <cell r="U2300" t="str">
            <v>TOTALIZADOR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 t="e">
            <v>#REF!</v>
          </cell>
          <cell r="AB2300" t="e">
            <v>#REF!</v>
          </cell>
          <cell r="AC2300" t="e">
            <v>#REF!</v>
          </cell>
          <cell r="AD2300" t="e">
            <v>#REF!</v>
          </cell>
          <cell r="AE2300" t="e">
            <v>#REF!</v>
          </cell>
          <cell r="AF2300" t="e">
            <v>#REF!</v>
          </cell>
          <cell r="AG2300" t="e">
            <v>#REF!</v>
          </cell>
          <cell r="AH2300" t="e">
            <v>#REF!</v>
          </cell>
        </row>
        <row r="2301">
          <cell r="A2301" t="str">
            <v>4.02.00182</v>
          </cell>
          <cell r="B2301">
            <v>2</v>
          </cell>
          <cell r="C2301" t="str">
            <v>TOTALIZADOR</v>
          </cell>
          <cell r="D2301" t="str">
            <v>4.02.0018</v>
          </cell>
          <cell r="E2301">
            <v>32949.480000000003</v>
          </cell>
          <cell r="F2301">
            <v>7852.14</v>
          </cell>
          <cell r="G2301">
            <v>1407.85</v>
          </cell>
          <cell r="H2301">
            <v>720</v>
          </cell>
          <cell r="I2301" t="e">
            <v>#REF!</v>
          </cell>
          <cell r="J2301">
            <v>265.64</v>
          </cell>
          <cell r="K2301">
            <v>1727.06</v>
          </cell>
          <cell r="L2301">
            <v>1790.7599999999998</v>
          </cell>
          <cell r="M2301">
            <v>265.64</v>
          </cell>
          <cell r="N2301">
            <v>233.39</v>
          </cell>
          <cell r="O2301">
            <v>0</v>
          </cell>
          <cell r="P2301">
            <v>144.27000000000001</v>
          </cell>
          <cell r="Q2301" t="e">
            <v>#REF!</v>
          </cell>
          <cell r="T2301" t="str">
            <v>4.02.0018</v>
          </cell>
          <cell r="U2301" t="str">
            <v>TOTALIZADOR</v>
          </cell>
          <cell r="W2301">
            <v>32949.480000000003</v>
          </cell>
          <cell r="X2301">
            <v>40801.620000000003</v>
          </cell>
          <cell r="Y2301">
            <v>42209.47</v>
          </cell>
          <cell r="Z2301">
            <v>42929.47</v>
          </cell>
          <cell r="AA2301" t="e">
            <v>#REF!</v>
          </cell>
          <cell r="AB2301" t="e">
            <v>#REF!</v>
          </cell>
          <cell r="AC2301" t="e">
            <v>#REF!</v>
          </cell>
          <cell r="AD2301" t="e">
            <v>#REF!</v>
          </cell>
          <cell r="AE2301" t="e">
            <v>#REF!</v>
          </cell>
          <cell r="AF2301" t="e">
            <v>#REF!</v>
          </cell>
          <cell r="AG2301" t="e">
            <v>#REF!</v>
          </cell>
          <cell r="AH2301" t="e">
            <v>#REF!</v>
          </cell>
        </row>
        <row r="2302">
          <cell r="A2302" t="str">
            <v>4.02.00192</v>
          </cell>
          <cell r="B2302">
            <v>2</v>
          </cell>
          <cell r="C2302" t="str">
            <v>TOTALIZADOR</v>
          </cell>
          <cell r="D2302" t="str">
            <v>4.02.0019</v>
          </cell>
          <cell r="E2302">
            <v>1471.32</v>
          </cell>
          <cell r="F2302">
            <v>0</v>
          </cell>
          <cell r="G2302">
            <v>1605</v>
          </cell>
          <cell r="H2302">
            <v>160</v>
          </cell>
          <cell r="I2302" t="e">
            <v>#REF!</v>
          </cell>
          <cell r="J2302">
            <v>0</v>
          </cell>
          <cell r="K2302">
            <v>2693.49</v>
          </cell>
          <cell r="L2302">
            <v>1294.9100000000001</v>
          </cell>
          <cell r="M2302">
            <v>0</v>
          </cell>
          <cell r="N2302">
            <v>157.12</v>
          </cell>
          <cell r="O2302">
            <v>1252.72</v>
          </cell>
          <cell r="P2302">
            <v>0</v>
          </cell>
          <cell r="Q2302" t="e">
            <v>#REF!</v>
          </cell>
          <cell r="T2302" t="str">
            <v>4.02.0019</v>
          </cell>
          <cell r="U2302" t="str">
            <v>TOTALIZADOR</v>
          </cell>
          <cell r="W2302">
            <v>1471.32</v>
          </cell>
          <cell r="X2302">
            <v>1471.32</v>
          </cell>
          <cell r="Y2302">
            <v>3076.3199999999997</v>
          </cell>
          <cell r="Z2302">
            <v>3236.3199999999997</v>
          </cell>
          <cell r="AA2302" t="e">
            <v>#REF!</v>
          </cell>
          <cell r="AB2302" t="e">
            <v>#REF!</v>
          </cell>
          <cell r="AC2302" t="e">
            <v>#REF!</v>
          </cell>
          <cell r="AD2302" t="e">
            <v>#REF!</v>
          </cell>
          <cell r="AE2302" t="e">
            <v>#REF!</v>
          </cell>
          <cell r="AF2302" t="e">
            <v>#REF!</v>
          </cell>
          <cell r="AG2302" t="e">
            <v>#REF!</v>
          </cell>
          <cell r="AH2302" t="e">
            <v>#REF!</v>
          </cell>
        </row>
        <row r="2303">
          <cell r="A2303" t="str">
            <v>4.02.00202</v>
          </cell>
          <cell r="B2303">
            <v>2</v>
          </cell>
          <cell r="C2303" t="str">
            <v>TOTALIZADOR</v>
          </cell>
          <cell r="D2303" t="str">
            <v>4.02.0020</v>
          </cell>
          <cell r="E2303">
            <v>142525.03</v>
          </cell>
          <cell r="F2303">
            <v>95593.339999999982</v>
          </cell>
          <cell r="G2303">
            <v>145236.44999999998</v>
          </cell>
          <cell r="H2303">
            <v>82447.33</v>
          </cell>
          <cell r="I2303" t="e">
            <v>#REF!</v>
          </cell>
          <cell r="J2303">
            <v>96601.39</v>
          </cell>
          <cell r="K2303">
            <v>148607.94</v>
          </cell>
          <cell r="L2303">
            <v>138432.53</v>
          </cell>
          <cell r="M2303">
            <v>158911.80000000002</v>
          </cell>
          <cell r="N2303">
            <v>245625.83999999997</v>
          </cell>
          <cell r="O2303">
            <v>297223.86999999994</v>
          </cell>
          <cell r="P2303">
            <v>179318.71000000002</v>
          </cell>
          <cell r="Q2303" t="e">
            <v>#REF!</v>
          </cell>
          <cell r="T2303" t="str">
            <v>4.02.0020</v>
          </cell>
          <cell r="U2303" t="str">
            <v>TOTALIZADOR</v>
          </cell>
          <cell r="W2303">
            <v>142525.03</v>
          </cell>
          <cell r="X2303">
            <v>238118.37</v>
          </cell>
          <cell r="Y2303">
            <v>383354.81999999995</v>
          </cell>
          <cell r="Z2303">
            <v>465802.14999999997</v>
          </cell>
          <cell r="AA2303" t="e">
            <v>#REF!</v>
          </cell>
          <cell r="AB2303" t="e">
            <v>#REF!</v>
          </cell>
          <cell r="AC2303" t="e">
            <v>#REF!</v>
          </cell>
          <cell r="AD2303" t="e">
            <v>#REF!</v>
          </cell>
          <cell r="AE2303" t="e">
            <v>#REF!</v>
          </cell>
          <cell r="AF2303" t="e">
            <v>#REF!</v>
          </cell>
          <cell r="AG2303" t="e">
            <v>#REF!</v>
          </cell>
          <cell r="AH2303" t="e">
            <v>#REF!</v>
          </cell>
        </row>
        <row r="2304">
          <cell r="A2304" t="str">
            <v>4.02.00212</v>
          </cell>
          <cell r="B2304">
            <v>2</v>
          </cell>
          <cell r="C2304" t="str">
            <v>TOTALIZADOR</v>
          </cell>
          <cell r="D2304" t="str">
            <v>4.02.0021</v>
          </cell>
          <cell r="E2304">
            <v>10146.76</v>
          </cell>
          <cell r="F2304">
            <v>5167.6000000000004</v>
          </cell>
          <cell r="G2304">
            <v>7229.6500000000005</v>
          </cell>
          <cell r="H2304">
            <v>29734.080000000002</v>
          </cell>
          <cell r="I2304" t="e">
            <v>#REF!</v>
          </cell>
          <cell r="J2304">
            <v>5641.27</v>
          </cell>
          <cell r="K2304">
            <v>3684.37</v>
          </cell>
          <cell r="L2304">
            <v>5117.08</v>
          </cell>
          <cell r="M2304">
            <v>2001.9099999999999</v>
          </cell>
          <cell r="N2304">
            <v>11071.71</v>
          </cell>
          <cell r="O2304">
            <v>4158.4100000000008</v>
          </cell>
          <cell r="P2304">
            <v>3650.23</v>
          </cell>
          <cell r="Q2304" t="e">
            <v>#REF!</v>
          </cell>
          <cell r="T2304" t="str">
            <v>4.02.0021</v>
          </cell>
          <cell r="U2304" t="str">
            <v>TOTALIZADOR</v>
          </cell>
          <cell r="W2304">
            <v>10146.76</v>
          </cell>
          <cell r="X2304">
            <v>15314.36</v>
          </cell>
          <cell r="Y2304">
            <v>22544.010000000002</v>
          </cell>
          <cell r="Z2304">
            <v>52278.090000000004</v>
          </cell>
          <cell r="AA2304" t="e">
            <v>#REF!</v>
          </cell>
          <cell r="AB2304" t="e">
            <v>#REF!</v>
          </cell>
          <cell r="AC2304" t="e">
            <v>#REF!</v>
          </cell>
          <cell r="AD2304" t="e">
            <v>#REF!</v>
          </cell>
          <cell r="AE2304" t="e">
            <v>#REF!</v>
          </cell>
          <cell r="AF2304" t="e">
            <v>#REF!</v>
          </cell>
          <cell r="AG2304" t="e">
            <v>#REF!</v>
          </cell>
          <cell r="AH2304" t="e">
            <v>#REF!</v>
          </cell>
        </row>
        <row r="2305">
          <cell r="A2305" t="str">
            <v>4.02.00222</v>
          </cell>
          <cell r="B2305">
            <v>2</v>
          </cell>
          <cell r="C2305" t="str">
            <v>TOTALIZADOR</v>
          </cell>
          <cell r="D2305" t="str">
            <v>4.02.0022</v>
          </cell>
          <cell r="E2305">
            <v>5337.3899999999994</v>
          </cell>
          <cell r="F2305">
            <v>2023.4900000000002</v>
          </cell>
          <cell r="G2305">
            <v>9130.2199999999993</v>
          </cell>
          <cell r="H2305">
            <v>2665.46</v>
          </cell>
          <cell r="I2305" t="e">
            <v>#REF!</v>
          </cell>
          <cell r="J2305">
            <v>1995.28</v>
          </cell>
          <cell r="K2305">
            <v>999.24</v>
          </cell>
          <cell r="L2305">
            <v>6751.45</v>
          </cell>
          <cell r="M2305">
            <v>6852.09</v>
          </cell>
          <cell r="N2305">
            <v>18521.79</v>
          </cell>
          <cell r="O2305">
            <v>9160.48</v>
          </cell>
          <cell r="P2305">
            <v>16209.880000000003</v>
          </cell>
          <cell r="Q2305" t="e">
            <v>#REF!</v>
          </cell>
          <cell r="T2305" t="str">
            <v>4.02.0022</v>
          </cell>
          <cell r="U2305" t="str">
            <v>TOTALIZADOR</v>
          </cell>
          <cell r="W2305">
            <v>5337.3899999999994</v>
          </cell>
          <cell r="X2305">
            <v>7360.8799999999992</v>
          </cell>
          <cell r="Y2305">
            <v>16491.099999999999</v>
          </cell>
          <cell r="Z2305">
            <v>19156.559999999998</v>
          </cell>
          <cell r="AA2305" t="e">
            <v>#REF!</v>
          </cell>
          <cell r="AB2305" t="e">
            <v>#REF!</v>
          </cell>
          <cell r="AC2305" t="e">
            <v>#REF!</v>
          </cell>
          <cell r="AD2305" t="e">
            <v>#REF!</v>
          </cell>
          <cell r="AE2305" t="e">
            <v>#REF!</v>
          </cell>
          <cell r="AF2305" t="e">
            <v>#REF!</v>
          </cell>
          <cell r="AG2305" t="e">
            <v>#REF!</v>
          </cell>
          <cell r="AH2305" t="e">
            <v>#REF!</v>
          </cell>
        </row>
        <row r="2306">
          <cell r="A2306" t="str">
            <v>4.02.00232</v>
          </cell>
          <cell r="B2306">
            <v>2</v>
          </cell>
          <cell r="C2306" t="str">
            <v>TOTALIZADOR</v>
          </cell>
          <cell r="D2306" t="str">
            <v>4.02.0023</v>
          </cell>
          <cell r="E2306">
            <v>24850.47</v>
          </cell>
          <cell r="F2306">
            <v>26822.920000000006</v>
          </cell>
          <cell r="G2306">
            <v>29229.120000000006</v>
          </cell>
          <cell r="H2306">
            <v>26074.149999999998</v>
          </cell>
          <cell r="I2306" t="e">
            <v>#REF!</v>
          </cell>
          <cell r="J2306">
            <v>7417.9699999999993</v>
          </cell>
          <cell r="K2306">
            <v>27700.51</v>
          </cell>
          <cell r="L2306">
            <v>22739.7</v>
          </cell>
          <cell r="M2306">
            <v>29996.649999999994</v>
          </cell>
          <cell r="N2306">
            <v>44700.02</v>
          </cell>
          <cell r="O2306">
            <v>34265.630000000005</v>
          </cell>
          <cell r="P2306">
            <v>65796.39</v>
          </cell>
          <cell r="Q2306" t="e">
            <v>#REF!</v>
          </cell>
          <cell r="T2306" t="str">
            <v>4.02.0023</v>
          </cell>
          <cell r="U2306" t="str">
            <v>TOTALIZADOR</v>
          </cell>
          <cell r="W2306">
            <v>24850.47</v>
          </cell>
          <cell r="X2306">
            <v>51673.390000000007</v>
          </cell>
          <cell r="Y2306">
            <v>80902.510000000009</v>
          </cell>
          <cell r="Z2306">
            <v>106976.66</v>
          </cell>
          <cell r="AA2306" t="e">
            <v>#REF!</v>
          </cell>
          <cell r="AB2306" t="e">
            <v>#REF!</v>
          </cell>
          <cell r="AC2306" t="e">
            <v>#REF!</v>
          </cell>
          <cell r="AD2306" t="e">
            <v>#REF!</v>
          </cell>
          <cell r="AE2306" t="e">
            <v>#REF!</v>
          </cell>
          <cell r="AF2306" t="e">
            <v>#REF!</v>
          </cell>
          <cell r="AG2306" t="e">
            <v>#REF!</v>
          </cell>
          <cell r="AH2306" t="e">
            <v>#REF!</v>
          </cell>
        </row>
        <row r="2307">
          <cell r="A2307" t="str">
            <v>4.02.00242</v>
          </cell>
          <cell r="B2307">
            <v>2</v>
          </cell>
          <cell r="C2307" t="str">
            <v>TOTALIZADOR</v>
          </cell>
          <cell r="D2307" t="str">
            <v>4.02.0024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 t="e">
            <v>#REF!</v>
          </cell>
          <cell r="J2307">
            <v>0</v>
          </cell>
          <cell r="K2307">
            <v>0</v>
          </cell>
          <cell r="L2307">
            <v>0</v>
          </cell>
          <cell r="M2307">
            <v>77.599999999999994</v>
          </cell>
          <cell r="N2307">
            <v>1639.2400000000002</v>
          </cell>
          <cell r="O2307">
            <v>795.77</v>
          </cell>
          <cell r="P2307">
            <v>6714.5400000000009</v>
          </cell>
          <cell r="Q2307" t="e">
            <v>#REF!</v>
          </cell>
          <cell r="T2307" t="str">
            <v>4.02.0024</v>
          </cell>
          <cell r="U2307" t="str">
            <v>TOTALIZADOR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 t="e">
            <v>#REF!</v>
          </cell>
          <cell r="AB2307" t="e">
            <v>#REF!</v>
          </cell>
          <cell r="AC2307" t="e">
            <v>#REF!</v>
          </cell>
          <cell r="AD2307" t="e">
            <v>#REF!</v>
          </cell>
          <cell r="AE2307" t="e">
            <v>#REF!</v>
          </cell>
          <cell r="AF2307" t="e">
            <v>#REF!</v>
          </cell>
          <cell r="AG2307" t="e">
            <v>#REF!</v>
          </cell>
          <cell r="AH2307" t="e">
            <v>#REF!</v>
          </cell>
        </row>
        <row r="2308">
          <cell r="A2308" t="str">
            <v>4.02.00252</v>
          </cell>
          <cell r="B2308">
            <v>2</v>
          </cell>
          <cell r="C2308" t="str">
            <v>TOTALIZADOR</v>
          </cell>
          <cell r="D2308" t="str">
            <v>4.02.0025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 t="e">
            <v>#REF!</v>
          </cell>
          <cell r="J2308">
            <v>0</v>
          </cell>
          <cell r="K2308">
            <v>0</v>
          </cell>
          <cell r="L2308">
            <v>2512.08</v>
          </cell>
          <cell r="M2308">
            <v>1888.01</v>
          </cell>
          <cell r="N2308">
            <v>3796.77</v>
          </cell>
          <cell r="O2308">
            <v>4244.6900000000005</v>
          </cell>
          <cell r="P2308">
            <v>32826.19</v>
          </cell>
          <cell r="Q2308" t="e">
            <v>#REF!</v>
          </cell>
          <cell r="T2308" t="str">
            <v>4.02.0025</v>
          </cell>
          <cell r="U2308" t="str">
            <v>TOTALIZADOR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 t="e">
            <v>#REF!</v>
          </cell>
          <cell r="AB2308" t="e">
            <v>#REF!</v>
          </cell>
          <cell r="AC2308" t="e">
            <v>#REF!</v>
          </cell>
          <cell r="AD2308" t="e">
            <v>#REF!</v>
          </cell>
          <cell r="AE2308" t="e">
            <v>#REF!</v>
          </cell>
          <cell r="AF2308" t="e">
            <v>#REF!</v>
          </cell>
          <cell r="AG2308" t="e">
            <v>#REF!</v>
          </cell>
          <cell r="AH2308" t="e">
            <v>#REF!</v>
          </cell>
        </row>
        <row r="2309">
          <cell r="A2309" t="str">
            <v>4.02.00262</v>
          </cell>
          <cell r="B2309">
            <v>2</v>
          </cell>
          <cell r="C2309" t="str">
            <v>TOTALIZADOR</v>
          </cell>
          <cell r="D2309" t="str">
            <v>4.02.0026</v>
          </cell>
          <cell r="E2309">
            <v>14911.270000000002</v>
          </cell>
          <cell r="F2309">
            <v>18971.009999999998</v>
          </cell>
          <cell r="G2309">
            <v>17557.98</v>
          </cell>
          <cell r="H2309">
            <v>19088.050000000003</v>
          </cell>
          <cell r="I2309" t="e">
            <v>#REF!</v>
          </cell>
          <cell r="J2309">
            <v>22363.91</v>
          </cell>
          <cell r="K2309">
            <v>20564.14</v>
          </cell>
          <cell r="L2309">
            <v>27609.78</v>
          </cell>
          <cell r="M2309">
            <v>8113.73</v>
          </cell>
          <cell r="N2309">
            <v>4479.9799999999996</v>
          </cell>
          <cell r="O2309">
            <v>4030.54</v>
          </cell>
          <cell r="P2309">
            <v>3095.5299999999997</v>
          </cell>
          <cell r="Q2309" t="e">
            <v>#REF!</v>
          </cell>
          <cell r="T2309" t="str">
            <v>4.02.0026</v>
          </cell>
          <cell r="U2309" t="str">
            <v>TOTALIZADOR</v>
          </cell>
          <cell r="W2309">
            <v>14911.270000000002</v>
          </cell>
          <cell r="X2309">
            <v>33882.28</v>
          </cell>
          <cell r="Y2309">
            <v>51440.259999999995</v>
          </cell>
          <cell r="Z2309">
            <v>70528.31</v>
          </cell>
          <cell r="AA2309" t="e">
            <v>#REF!</v>
          </cell>
          <cell r="AB2309" t="e">
            <v>#REF!</v>
          </cell>
          <cell r="AC2309" t="e">
            <v>#REF!</v>
          </cell>
          <cell r="AD2309" t="e">
            <v>#REF!</v>
          </cell>
          <cell r="AE2309" t="e">
            <v>#REF!</v>
          </cell>
          <cell r="AF2309" t="e">
            <v>#REF!</v>
          </cell>
          <cell r="AG2309" t="e">
            <v>#REF!</v>
          </cell>
          <cell r="AH2309" t="e">
            <v>#REF!</v>
          </cell>
        </row>
        <row r="2310">
          <cell r="A2310" t="str">
            <v>4.02.00272</v>
          </cell>
          <cell r="B2310">
            <v>2</v>
          </cell>
          <cell r="C2310" t="str">
            <v>TOTALIZADOR</v>
          </cell>
          <cell r="D2310" t="str">
            <v>4.02.0027</v>
          </cell>
          <cell r="E2310">
            <v>38675.769999999997</v>
          </cell>
          <cell r="F2310">
            <v>40886.75</v>
          </cell>
          <cell r="G2310">
            <v>33902.36</v>
          </cell>
          <cell r="H2310">
            <v>32846.42</v>
          </cell>
          <cell r="I2310" t="e">
            <v>#REF!</v>
          </cell>
          <cell r="J2310">
            <v>56337.25</v>
          </cell>
          <cell r="K2310">
            <v>57152.24</v>
          </cell>
          <cell r="L2310">
            <v>51232.929999999993</v>
          </cell>
          <cell r="M2310">
            <v>3161</v>
          </cell>
          <cell r="N2310">
            <v>6900.41</v>
          </cell>
          <cell r="O2310">
            <v>3821.48</v>
          </cell>
          <cell r="P2310">
            <v>3113.73</v>
          </cell>
          <cell r="Q2310" t="e">
            <v>#REF!</v>
          </cell>
          <cell r="T2310" t="str">
            <v>4.02.0027</v>
          </cell>
          <cell r="U2310" t="str">
            <v>TOTALIZADOR</v>
          </cell>
          <cell r="W2310">
            <v>38675.769999999997</v>
          </cell>
          <cell r="X2310">
            <v>79562.51999999999</v>
          </cell>
          <cell r="Y2310">
            <v>113464.87999999999</v>
          </cell>
          <cell r="Z2310">
            <v>146311.29999999999</v>
          </cell>
          <cell r="AA2310" t="e">
            <v>#REF!</v>
          </cell>
          <cell r="AB2310" t="e">
            <v>#REF!</v>
          </cell>
          <cell r="AC2310" t="e">
            <v>#REF!</v>
          </cell>
          <cell r="AD2310" t="e">
            <v>#REF!</v>
          </cell>
          <cell r="AE2310" t="e">
            <v>#REF!</v>
          </cell>
          <cell r="AF2310" t="e">
            <v>#REF!</v>
          </cell>
          <cell r="AG2310" t="e">
            <v>#REF!</v>
          </cell>
          <cell r="AH2310" t="e">
            <v>#REF!</v>
          </cell>
        </row>
        <row r="2311">
          <cell r="A2311" t="str">
            <v>4.02.00282</v>
          </cell>
          <cell r="B2311">
            <v>2</v>
          </cell>
          <cell r="C2311" t="str">
            <v>TOTALIZADOR</v>
          </cell>
          <cell r="D2311" t="str">
            <v>4.02.0028</v>
          </cell>
          <cell r="E2311">
            <v>65538.739999999991</v>
          </cell>
          <cell r="F2311">
            <v>67460.89</v>
          </cell>
          <cell r="G2311">
            <v>68348.099999999991</v>
          </cell>
          <cell r="H2311">
            <v>62470.89</v>
          </cell>
          <cell r="I2311" t="e">
            <v>#REF!</v>
          </cell>
          <cell r="J2311">
            <v>6882.05</v>
          </cell>
          <cell r="K2311">
            <v>88097.33</v>
          </cell>
          <cell r="L2311">
            <v>84849.05</v>
          </cell>
          <cell r="M2311">
            <v>16047.970000000001</v>
          </cell>
          <cell r="N2311">
            <v>2931.6000000000004</v>
          </cell>
          <cell r="O2311">
            <v>598.16</v>
          </cell>
          <cell r="P2311">
            <v>13150.800000000001</v>
          </cell>
          <cell r="Q2311" t="e">
            <v>#REF!</v>
          </cell>
          <cell r="T2311" t="str">
            <v>4.02.0028</v>
          </cell>
          <cell r="U2311" t="str">
            <v>TOTALIZADOR</v>
          </cell>
          <cell r="W2311">
            <v>65538.739999999991</v>
          </cell>
          <cell r="X2311">
            <v>132999.63</v>
          </cell>
          <cell r="Y2311">
            <v>201347.72999999998</v>
          </cell>
          <cell r="Z2311">
            <v>263818.62</v>
          </cell>
          <cell r="AA2311" t="e">
            <v>#REF!</v>
          </cell>
          <cell r="AB2311" t="e">
            <v>#REF!</v>
          </cell>
          <cell r="AC2311" t="e">
            <v>#REF!</v>
          </cell>
          <cell r="AD2311" t="e">
            <v>#REF!</v>
          </cell>
          <cell r="AE2311" t="e">
            <v>#REF!</v>
          </cell>
          <cell r="AF2311" t="e">
            <v>#REF!</v>
          </cell>
          <cell r="AG2311" t="e">
            <v>#REF!</v>
          </cell>
          <cell r="AH2311" t="e">
            <v>#REF!</v>
          </cell>
        </row>
        <row r="2312">
          <cell r="A2312" t="str">
            <v>4.02.00292</v>
          </cell>
          <cell r="B2312">
            <v>2</v>
          </cell>
          <cell r="C2312" t="str">
            <v>TOTALIZADOR</v>
          </cell>
          <cell r="D2312" t="str">
            <v>4.02.0029</v>
          </cell>
          <cell r="E2312">
            <v>47632.07</v>
          </cell>
          <cell r="F2312">
            <v>3057.3271729791491</v>
          </cell>
          <cell r="G2312">
            <v>5496.8200000000006</v>
          </cell>
          <cell r="H2312">
            <v>3624.5940000000001</v>
          </cell>
          <cell r="I2312" t="e">
            <v>#REF!</v>
          </cell>
          <cell r="J2312">
            <v>13724.689999999999</v>
          </cell>
          <cell r="K2312">
            <v>9667.31</v>
          </cell>
          <cell r="L2312">
            <v>7417.8700000000008</v>
          </cell>
          <cell r="M2312">
            <v>707.09</v>
          </cell>
          <cell r="N2312">
            <v>3604.23</v>
          </cell>
          <cell r="O2312">
            <v>457.38</v>
          </cell>
          <cell r="P2312">
            <v>1556.2600000000002</v>
          </cell>
          <cell r="Q2312" t="e">
            <v>#REF!</v>
          </cell>
          <cell r="T2312" t="str">
            <v>4.02.0029</v>
          </cell>
          <cell r="U2312" t="str">
            <v>TOTALIZADOR</v>
          </cell>
          <cell r="W2312">
            <v>47632.07</v>
          </cell>
          <cell r="X2312">
            <v>50689.397172979152</v>
          </cell>
          <cell r="Y2312">
            <v>56186.217172979152</v>
          </cell>
          <cell r="Z2312">
            <v>59810.811172979149</v>
          </cell>
          <cell r="AA2312" t="e">
            <v>#REF!</v>
          </cell>
          <cell r="AB2312" t="e">
            <v>#REF!</v>
          </cell>
          <cell r="AC2312" t="e">
            <v>#REF!</v>
          </cell>
          <cell r="AD2312" t="e">
            <v>#REF!</v>
          </cell>
          <cell r="AE2312" t="e">
            <v>#REF!</v>
          </cell>
          <cell r="AF2312" t="e">
            <v>#REF!</v>
          </cell>
          <cell r="AG2312" t="e">
            <v>#REF!</v>
          </cell>
          <cell r="AH2312" t="e">
            <v>#REF!</v>
          </cell>
        </row>
        <row r="2313">
          <cell r="A2313" t="str">
            <v>4.02.00302</v>
          </cell>
          <cell r="B2313">
            <v>2</v>
          </cell>
          <cell r="C2313" t="str">
            <v>TOTALIZADOR</v>
          </cell>
          <cell r="D2313" t="str">
            <v>4.02.003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 t="e">
            <v>#REF!</v>
          </cell>
          <cell r="J2313">
            <v>0</v>
          </cell>
          <cell r="K2313">
            <v>0</v>
          </cell>
          <cell r="L2313">
            <v>0</v>
          </cell>
          <cell r="M2313">
            <v>857.5</v>
          </cell>
          <cell r="N2313">
            <v>2160.12</v>
          </cell>
          <cell r="O2313">
            <v>1979.6399999999996</v>
          </cell>
          <cell r="P2313">
            <v>883.05</v>
          </cell>
          <cell r="Q2313" t="e">
            <v>#REF!</v>
          </cell>
          <cell r="T2313" t="str">
            <v>4.02.0030</v>
          </cell>
          <cell r="U2313" t="str">
            <v>TOTALIZADOR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 t="e">
            <v>#REF!</v>
          </cell>
          <cell r="AB2313" t="e">
            <v>#REF!</v>
          </cell>
          <cell r="AC2313" t="e">
            <v>#REF!</v>
          </cell>
          <cell r="AD2313" t="e">
            <v>#REF!</v>
          </cell>
          <cell r="AE2313" t="e">
            <v>#REF!</v>
          </cell>
          <cell r="AF2313" t="e">
            <v>#REF!</v>
          </cell>
          <cell r="AG2313" t="e">
            <v>#REF!</v>
          </cell>
          <cell r="AH2313" t="e">
            <v>#REF!</v>
          </cell>
        </row>
        <row r="2314">
          <cell r="A2314" t="str">
            <v>4.02.00352</v>
          </cell>
          <cell r="B2314">
            <v>2</v>
          </cell>
          <cell r="C2314" t="str">
            <v>TOTALIZADOR</v>
          </cell>
          <cell r="D2314" t="str">
            <v>4.02.0035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T2314" t="str">
            <v>4.02.0035</v>
          </cell>
          <cell r="U2314" t="str">
            <v>TOTALIZADOR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A2315" t="str">
            <v>4.02.00362</v>
          </cell>
          <cell r="B2315">
            <v>2</v>
          </cell>
          <cell r="C2315" t="str">
            <v>TOTALIZADOR</v>
          </cell>
          <cell r="D2315" t="str">
            <v>4.02.0036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 t="e">
            <v>#REF!</v>
          </cell>
          <cell r="J2315">
            <v>0</v>
          </cell>
          <cell r="K2315">
            <v>0</v>
          </cell>
          <cell r="L2315">
            <v>0</v>
          </cell>
          <cell r="M2315">
            <v>12992.48</v>
          </cell>
          <cell r="N2315">
            <v>91.96</v>
          </cell>
          <cell r="O2315">
            <v>11401.32</v>
          </cell>
          <cell r="P2315">
            <v>11223.359999999999</v>
          </cell>
          <cell r="Q2315" t="e">
            <v>#REF!</v>
          </cell>
          <cell r="T2315" t="str">
            <v>4.02.0036</v>
          </cell>
          <cell r="U2315" t="str">
            <v>TOTALIZADOR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 t="e">
            <v>#REF!</v>
          </cell>
          <cell r="AB2315" t="e">
            <v>#REF!</v>
          </cell>
          <cell r="AC2315" t="e">
            <v>#REF!</v>
          </cell>
          <cell r="AD2315" t="e">
            <v>#REF!</v>
          </cell>
          <cell r="AE2315" t="e">
            <v>#REF!</v>
          </cell>
          <cell r="AF2315" t="e">
            <v>#REF!</v>
          </cell>
          <cell r="AG2315" t="e">
            <v>#REF!</v>
          </cell>
          <cell r="AH2315" t="e">
            <v>#REF!</v>
          </cell>
        </row>
        <row r="2316">
          <cell r="A2316" t="str">
            <v>4.02.00372</v>
          </cell>
          <cell r="B2316">
            <v>2</v>
          </cell>
          <cell r="C2316" t="str">
            <v>TOTALIZADOR</v>
          </cell>
          <cell r="D2316" t="str">
            <v>4.02.0037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T2316" t="str">
            <v>4.02.0037</v>
          </cell>
          <cell r="U2316" t="str">
            <v>TOTALIZADOR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A2317" t="str">
            <v>4.02.00382</v>
          </cell>
          <cell r="B2317">
            <v>2</v>
          </cell>
          <cell r="C2317" t="str">
            <v>TOTALIZADOR</v>
          </cell>
          <cell r="D2317" t="str">
            <v>4.02.0038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T2317" t="str">
            <v>4.02.0038</v>
          </cell>
          <cell r="U2317" t="str">
            <v>TOTALIZADOR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A2318" t="str">
            <v>4.02.00392</v>
          </cell>
          <cell r="B2318">
            <v>2</v>
          </cell>
          <cell r="C2318" t="str">
            <v>TOTALIZADOR</v>
          </cell>
          <cell r="D2318" t="str">
            <v>4.02.0039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 t="e">
            <v>#REF!</v>
          </cell>
          <cell r="J2318">
            <v>0</v>
          </cell>
          <cell r="K2318">
            <v>0</v>
          </cell>
          <cell r="L2318">
            <v>0</v>
          </cell>
          <cell r="M2318">
            <v>2181.9</v>
          </cell>
          <cell r="N2318">
            <v>3365.9500000000003</v>
          </cell>
          <cell r="O2318">
            <v>5433.3</v>
          </cell>
          <cell r="P2318">
            <v>15026.07</v>
          </cell>
          <cell r="Q2318" t="e">
            <v>#REF!</v>
          </cell>
          <cell r="T2318" t="str">
            <v>4.02.0039</v>
          </cell>
          <cell r="U2318" t="str">
            <v>TOTALIZADOR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 t="e">
            <v>#REF!</v>
          </cell>
          <cell r="AB2318" t="e">
            <v>#REF!</v>
          </cell>
          <cell r="AC2318" t="e">
            <v>#REF!</v>
          </cell>
          <cell r="AD2318" t="e">
            <v>#REF!</v>
          </cell>
          <cell r="AE2318" t="e">
            <v>#REF!</v>
          </cell>
          <cell r="AF2318" t="e">
            <v>#REF!</v>
          </cell>
          <cell r="AG2318" t="e">
            <v>#REF!</v>
          </cell>
          <cell r="AH2318" t="e">
            <v>#REF!</v>
          </cell>
        </row>
        <row r="2319">
          <cell r="A2319" t="str">
            <v>4.02.00412</v>
          </cell>
          <cell r="B2319">
            <v>2</v>
          </cell>
          <cell r="C2319" t="str">
            <v>TOTALIZADOR</v>
          </cell>
          <cell r="D2319" t="str">
            <v>4.02.0041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T2319" t="str">
            <v>4.02.0041</v>
          </cell>
          <cell r="U2319" t="str">
            <v>TOTALIZADOR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A2320" t="str">
            <v>4.02.00432</v>
          </cell>
          <cell r="B2320">
            <v>2</v>
          </cell>
          <cell r="C2320" t="str">
            <v>TOTALIZADOR</v>
          </cell>
          <cell r="D2320" t="str">
            <v>4.02.0043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T2320" t="str">
            <v>4.02.0043</v>
          </cell>
          <cell r="U2320" t="str">
            <v>TOTALIZADOR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A2321" t="str">
            <v>4.02.00442</v>
          </cell>
          <cell r="B2321">
            <v>2</v>
          </cell>
          <cell r="C2321" t="str">
            <v>TOTALIZADOR</v>
          </cell>
          <cell r="D2321" t="str">
            <v>4.02.0044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 t="e">
            <v>#REF!</v>
          </cell>
          <cell r="J2321">
            <v>0</v>
          </cell>
          <cell r="K2321">
            <v>0</v>
          </cell>
          <cell r="L2321">
            <v>0</v>
          </cell>
          <cell r="M2321">
            <v>14000</v>
          </cell>
          <cell r="N2321">
            <v>122970.59</v>
          </cell>
          <cell r="O2321">
            <v>47690.54</v>
          </cell>
          <cell r="P2321">
            <v>67091.709999999992</v>
          </cell>
          <cell r="Q2321" t="e">
            <v>#REF!</v>
          </cell>
          <cell r="T2321" t="str">
            <v>4.02.0044</v>
          </cell>
          <cell r="U2321" t="str">
            <v>TOTALIZADOR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 t="e">
            <v>#REF!</v>
          </cell>
          <cell r="AB2321" t="e">
            <v>#REF!</v>
          </cell>
          <cell r="AC2321" t="e">
            <v>#REF!</v>
          </cell>
          <cell r="AD2321" t="e">
            <v>#REF!</v>
          </cell>
          <cell r="AE2321" t="e">
            <v>#REF!</v>
          </cell>
          <cell r="AF2321" t="e">
            <v>#REF!</v>
          </cell>
          <cell r="AG2321" t="e">
            <v>#REF!</v>
          </cell>
          <cell r="AH2321" t="e">
            <v>#REF!</v>
          </cell>
        </row>
        <row r="2322">
          <cell r="A2322" t="str">
            <v>4.03.00012</v>
          </cell>
          <cell r="B2322">
            <v>2</v>
          </cell>
          <cell r="C2322" t="str">
            <v>TOTALIZADOR</v>
          </cell>
          <cell r="D2322" t="str">
            <v>4.03.0001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 t="e">
            <v>#REF!</v>
          </cell>
          <cell r="J2322">
            <v>0</v>
          </cell>
          <cell r="K2322">
            <v>0</v>
          </cell>
          <cell r="L2322">
            <v>49952.95</v>
          </cell>
          <cell r="M2322">
            <v>10982.43</v>
          </cell>
          <cell r="N2322">
            <v>47791.250000000007</v>
          </cell>
          <cell r="O2322">
            <v>50717.71</v>
          </cell>
          <cell r="P2322">
            <v>54596.17</v>
          </cell>
          <cell r="Q2322" t="e">
            <v>#REF!</v>
          </cell>
          <cell r="T2322" t="str">
            <v>4.03.0001</v>
          </cell>
          <cell r="U2322" t="str">
            <v>TOTALIZADOR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 t="e">
            <v>#REF!</v>
          </cell>
          <cell r="AB2322" t="e">
            <v>#REF!</v>
          </cell>
          <cell r="AC2322" t="e">
            <v>#REF!</v>
          </cell>
          <cell r="AD2322" t="e">
            <v>#REF!</v>
          </cell>
          <cell r="AE2322" t="e">
            <v>#REF!</v>
          </cell>
          <cell r="AF2322" t="e">
            <v>#REF!</v>
          </cell>
          <cell r="AG2322" t="e">
            <v>#REF!</v>
          </cell>
          <cell r="AH2322" t="e">
            <v>#REF!</v>
          </cell>
        </row>
        <row r="2323">
          <cell r="A2323" t="str">
            <v>4.03.00022</v>
          </cell>
          <cell r="B2323">
            <v>2</v>
          </cell>
          <cell r="C2323" t="str">
            <v>TOTALIZADOR</v>
          </cell>
          <cell r="D2323" t="str">
            <v>4.03.0002</v>
          </cell>
          <cell r="E2323">
            <v>192892.90999999997</v>
          </cell>
          <cell r="F2323">
            <v>214990.14656799915</v>
          </cell>
          <cell r="G2323">
            <v>229406.34</v>
          </cell>
          <cell r="H2323">
            <v>214275.7</v>
          </cell>
          <cell r="I2323" t="e">
            <v>#REF!</v>
          </cell>
          <cell r="J2323">
            <v>256315.49</v>
          </cell>
          <cell r="K2323">
            <v>239208.52000000005</v>
          </cell>
          <cell r="L2323">
            <v>322522.48</v>
          </cell>
          <cell r="M2323">
            <v>337259.28</v>
          </cell>
          <cell r="N2323">
            <v>434405.22000000003</v>
          </cell>
          <cell r="O2323">
            <v>507817.47999999986</v>
          </cell>
          <cell r="P2323">
            <v>736319.17999999993</v>
          </cell>
          <cell r="Q2323" t="e">
            <v>#REF!</v>
          </cell>
          <cell r="T2323" t="str">
            <v>4.03.0002</v>
          </cell>
          <cell r="U2323" t="str">
            <v>TOTALIZADOR</v>
          </cell>
          <cell r="W2323">
            <v>192892.90999999997</v>
          </cell>
          <cell r="X2323">
            <v>407883.05656799913</v>
          </cell>
          <cell r="Y2323">
            <v>637289.39656799915</v>
          </cell>
          <cell r="Z2323">
            <v>851565.09656799911</v>
          </cell>
          <cell r="AA2323" t="e">
            <v>#REF!</v>
          </cell>
          <cell r="AB2323" t="e">
            <v>#REF!</v>
          </cell>
          <cell r="AC2323" t="e">
            <v>#REF!</v>
          </cell>
          <cell r="AD2323" t="e">
            <v>#REF!</v>
          </cell>
          <cell r="AE2323" t="e">
            <v>#REF!</v>
          </cell>
          <cell r="AF2323" t="e">
            <v>#REF!</v>
          </cell>
          <cell r="AG2323" t="e">
            <v>#REF!</v>
          </cell>
          <cell r="AH2323" t="e">
            <v>#REF!</v>
          </cell>
        </row>
        <row r="2324">
          <cell r="A2324" t="str">
            <v>4.03.00042</v>
          </cell>
          <cell r="B2324">
            <v>2</v>
          </cell>
          <cell r="C2324" t="str">
            <v>TOTALIZADOR</v>
          </cell>
          <cell r="D2324" t="str">
            <v>4.03.0004</v>
          </cell>
          <cell r="E2324">
            <v>328275.79000000004</v>
          </cell>
          <cell r="F2324">
            <v>314217.01999999996</v>
          </cell>
          <cell r="G2324">
            <v>340843</v>
          </cell>
          <cell r="H2324">
            <v>412135.86</v>
          </cell>
          <cell r="I2324" t="e">
            <v>#REF!</v>
          </cell>
          <cell r="J2324">
            <v>410515.32999999996</v>
          </cell>
          <cell r="K2324">
            <v>399373.57</v>
          </cell>
          <cell r="L2324">
            <v>333057.55</v>
          </cell>
          <cell r="M2324">
            <v>615697.47</v>
          </cell>
          <cell r="N2324">
            <v>370297.02</v>
          </cell>
          <cell r="O2324">
            <v>492738.06</v>
          </cell>
          <cell r="P2324">
            <v>795576.28</v>
          </cell>
          <cell r="Q2324" t="e">
            <v>#REF!</v>
          </cell>
          <cell r="T2324" t="str">
            <v>4.03.0004</v>
          </cell>
          <cell r="U2324" t="str">
            <v>TOTALIZADOR</v>
          </cell>
          <cell r="W2324">
            <v>328275.79000000004</v>
          </cell>
          <cell r="X2324">
            <v>642492.81000000006</v>
          </cell>
          <cell r="Y2324">
            <v>983335.81</v>
          </cell>
          <cell r="Z2324">
            <v>1395471.67</v>
          </cell>
          <cell r="AA2324" t="e">
            <v>#REF!</v>
          </cell>
          <cell r="AB2324" t="e">
            <v>#REF!</v>
          </cell>
          <cell r="AC2324" t="e">
            <v>#REF!</v>
          </cell>
          <cell r="AD2324" t="e">
            <v>#REF!</v>
          </cell>
          <cell r="AE2324" t="e">
            <v>#REF!</v>
          </cell>
          <cell r="AF2324" t="e">
            <v>#REF!</v>
          </cell>
          <cell r="AG2324" t="e">
            <v>#REF!</v>
          </cell>
          <cell r="AH2324" t="e">
            <v>#REF!</v>
          </cell>
        </row>
        <row r="2325">
          <cell r="A2325" t="str">
            <v>4.03.00062</v>
          </cell>
          <cell r="B2325">
            <v>2</v>
          </cell>
          <cell r="C2325" t="str">
            <v>TOTALIZADOR</v>
          </cell>
          <cell r="D2325" t="str">
            <v>4.03.0006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T2325" t="str">
            <v>4.03.0006</v>
          </cell>
          <cell r="U2325" t="str">
            <v>TOTALIZADOR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A2326" t="str">
            <v>4.03.00072</v>
          </cell>
          <cell r="B2326">
            <v>2</v>
          </cell>
          <cell r="C2326" t="str">
            <v>TOTALIZADOR</v>
          </cell>
          <cell r="D2326" t="str">
            <v>4.03.0007</v>
          </cell>
          <cell r="E2326">
            <v>6031.26</v>
          </cell>
          <cell r="F2326">
            <v>1867.4159999999999</v>
          </cell>
          <cell r="G2326">
            <v>7546.4400000000005</v>
          </cell>
          <cell r="H2326">
            <v>7089.19</v>
          </cell>
          <cell r="I2326" t="e">
            <v>#REF!</v>
          </cell>
          <cell r="J2326">
            <v>13553.31</v>
          </cell>
          <cell r="K2326">
            <v>24082.875000000004</v>
          </cell>
          <cell r="L2326">
            <v>42617.43</v>
          </cell>
          <cell r="M2326">
            <v>27356.870000000003</v>
          </cell>
          <cell r="N2326">
            <v>12883.529999999999</v>
          </cell>
          <cell r="O2326">
            <v>22720.39</v>
          </cell>
          <cell r="P2326">
            <v>24187.980000000003</v>
          </cell>
          <cell r="Q2326" t="e">
            <v>#REF!</v>
          </cell>
          <cell r="T2326" t="str">
            <v>4.03.0007</v>
          </cell>
          <cell r="U2326" t="str">
            <v>TOTALIZADOR</v>
          </cell>
          <cell r="W2326">
            <v>6031.26</v>
          </cell>
          <cell r="X2326">
            <v>7898.6760000000004</v>
          </cell>
          <cell r="Y2326">
            <v>15445.116000000002</v>
          </cell>
          <cell r="Z2326">
            <v>22534.306</v>
          </cell>
          <cell r="AA2326" t="e">
            <v>#REF!</v>
          </cell>
          <cell r="AB2326" t="e">
            <v>#REF!</v>
          </cell>
          <cell r="AC2326" t="e">
            <v>#REF!</v>
          </cell>
          <cell r="AD2326" t="e">
            <v>#REF!</v>
          </cell>
          <cell r="AE2326" t="e">
            <v>#REF!</v>
          </cell>
          <cell r="AF2326" t="e">
            <v>#REF!</v>
          </cell>
          <cell r="AG2326" t="e">
            <v>#REF!</v>
          </cell>
          <cell r="AH2326" t="e">
            <v>#REF!</v>
          </cell>
        </row>
        <row r="2327">
          <cell r="A2327" t="str">
            <v>4.03.00082</v>
          </cell>
          <cell r="B2327">
            <v>2</v>
          </cell>
          <cell r="C2327" t="str">
            <v>TOTALIZADOR</v>
          </cell>
          <cell r="D2327" t="str">
            <v>4.03.0008</v>
          </cell>
          <cell r="E2327">
            <v>80225.52</v>
          </cell>
          <cell r="F2327">
            <v>67460.536259021697</v>
          </cell>
          <cell r="G2327">
            <v>74126.37</v>
          </cell>
          <cell r="H2327">
            <v>65515.68</v>
          </cell>
          <cell r="I2327" t="e">
            <v>#REF!</v>
          </cell>
          <cell r="J2327">
            <v>51120.219999999994</v>
          </cell>
          <cell r="K2327">
            <v>80284.12999999999</v>
          </cell>
          <cell r="L2327">
            <v>77188.350000000006</v>
          </cell>
          <cell r="M2327">
            <v>67150.37</v>
          </cell>
          <cell r="N2327">
            <v>70656.100000000006</v>
          </cell>
          <cell r="O2327">
            <v>77027.179999999993</v>
          </cell>
          <cell r="P2327">
            <v>80710.579999999987</v>
          </cell>
          <cell r="Q2327" t="e">
            <v>#REF!</v>
          </cell>
          <cell r="T2327" t="str">
            <v>4.03.0008</v>
          </cell>
          <cell r="U2327" t="str">
            <v>TOTALIZADOR</v>
          </cell>
          <cell r="W2327">
            <v>80225.52</v>
          </cell>
          <cell r="X2327">
            <v>147686.05625902169</v>
          </cell>
          <cell r="Y2327">
            <v>221812.42625902168</v>
          </cell>
          <cell r="Z2327">
            <v>287328.10625902168</v>
          </cell>
          <cell r="AA2327" t="e">
            <v>#REF!</v>
          </cell>
          <cell r="AB2327" t="e">
            <v>#REF!</v>
          </cell>
          <cell r="AC2327" t="e">
            <v>#REF!</v>
          </cell>
          <cell r="AD2327" t="e">
            <v>#REF!</v>
          </cell>
          <cell r="AE2327" t="e">
            <v>#REF!</v>
          </cell>
          <cell r="AF2327" t="e">
            <v>#REF!</v>
          </cell>
          <cell r="AG2327" t="e">
            <v>#REF!</v>
          </cell>
          <cell r="AH2327" t="e">
            <v>#REF!</v>
          </cell>
        </row>
        <row r="2328">
          <cell r="A2328" t="str">
            <v>4.03.00092</v>
          </cell>
          <cell r="B2328">
            <v>2</v>
          </cell>
          <cell r="C2328" t="str">
            <v>TOTALIZADOR</v>
          </cell>
          <cell r="D2328" t="str">
            <v>4.03.0009</v>
          </cell>
          <cell r="E2328">
            <v>70646.03</v>
          </cell>
          <cell r="F2328">
            <v>73104.160000000003</v>
          </cell>
          <cell r="G2328">
            <v>90431.780000000013</v>
          </cell>
          <cell r="H2328">
            <v>68656.189999999988</v>
          </cell>
          <cell r="I2328" t="e">
            <v>#REF!</v>
          </cell>
          <cell r="J2328">
            <v>68360.47</v>
          </cell>
          <cell r="K2328">
            <v>39006.949999999997</v>
          </cell>
          <cell r="L2328">
            <v>148406.25999999998</v>
          </cell>
          <cell r="M2328">
            <v>88409.37</v>
          </cell>
          <cell r="N2328">
            <v>104647.33</v>
          </cell>
          <cell r="O2328">
            <v>96069.26999999999</v>
          </cell>
          <cell r="P2328">
            <v>107688.14</v>
          </cell>
          <cell r="Q2328" t="e">
            <v>#REF!</v>
          </cell>
          <cell r="T2328" t="str">
            <v>4.03.0009</v>
          </cell>
          <cell r="U2328" t="str">
            <v>TOTALIZADOR</v>
          </cell>
          <cell r="W2328">
            <v>70646.03</v>
          </cell>
          <cell r="X2328">
            <v>143750.19</v>
          </cell>
          <cell r="Y2328">
            <v>234181.97000000003</v>
          </cell>
          <cell r="Z2328">
            <v>302838.16000000003</v>
          </cell>
          <cell r="AA2328" t="e">
            <v>#REF!</v>
          </cell>
          <cell r="AB2328" t="e">
            <v>#REF!</v>
          </cell>
          <cell r="AC2328" t="e">
            <v>#REF!</v>
          </cell>
          <cell r="AD2328" t="e">
            <v>#REF!</v>
          </cell>
          <cell r="AE2328" t="e">
            <v>#REF!</v>
          </cell>
          <cell r="AF2328" t="e">
            <v>#REF!</v>
          </cell>
          <cell r="AG2328" t="e">
            <v>#REF!</v>
          </cell>
          <cell r="AH2328" t="e">
            <v>#REF!</v>
          </cell>
        </row>
        <row r="2329">
          <cell r="A2329" t="str">
            <v>4.03.00102</v>
          </cell>
          <cell r="B2329">
            <v>2</v>
          </cell>
          <cell r="C2329" t="str">
            <v>TOTALIZADOR</v>
          </cell>
          <cell r="D2329" t="str">
            <v>4.03.0010</v>
          </cell>
          <cell r="E2329">
            <v>38919.14</v>
          </cell>
          <cell r="F2329">
            <v>20286.103999999999</v>
          </cell>
          <cell r="G2329">
            <v>19735.77</v>
          </cell>
          <cell r="H2329">
            <v>38516.89</v>
          </cell>
          <cell r="I2329" t="e">
            <v>#REF!</v>
          </cell>
          <cell r="J2329">
            <v>37351.199999999997</v>
          </cell>
          <cell r="K2329">
            <v>46745.78</v>
          </cell>
          <cell r="L2329">
            <v>53032.76999999999</v>
          </cell>
          <cell r="M2329">
            <v>39559.570000000007</v>
          </cell>
          <cell r="N2329">
            <v>56956</v>
          </cell>
          <cell r="O2329">
            <v>61450.01</v>
          </cell>
          <cell r="P2329">
            <v>68322.09</v>
          </cell>
          <cell r="Q2329" t="e">
            <v>#REF!</v>
          </cell>
          <cell r="T2329" t="str">
            <v>4.03.0010</v>
          </cell>
          <cell r="U2329" t="str">
            <v>TOTALIZADOR</v>
          </cell>
          <cell r="W2329">
            <v>38919.14</v>
          </cell>
          <cell r="X2329">
            <v>59205.243999999999</v>
          </cell>
          <cell r="Y2329">
            <v>78941.013999999996</v>
          </cell>
          <cell r="Z2329">
            <v>117457.90399999999</v>
          </cell>
          <cell r="AA2329" t="e">
            <v>#REF!</v>
          </cell>
          <cell r="AB2329" t="e">
            <v>#REF!</v>
          </cell>
          <cell r="AC2329" t="e">
            <v>#REF!</v>
          </cell>
          <cell r="AD2329" t="e">
            <v>#REF!</v>
          </cell>
          <cell r="AE2329" t="e">
            <v>#REF!</v>
          </cell>
          <cell r="AF2329" t="e">
            <v>#REF!</v>
          </cell>
          <cell r="AG2329" t="e">
            <v>#REF!</v>
          </cell>
          <cell r="AH2329" t="e">
            <v>#REF!</v>
          </cell>
        </row>
        <row r="2330">
          <cell r="A2330" t="str">
            <v>4.03.00112</v>
          </cell>
          <cell r="B2330">
            <v>2</v>
          </cell>
          <cell r="C2330" t="str">
            <v>TOTALIZADOR</v>
          </cell>
          <cell r="D2330" t="str">
            <v>4.03.0011</v>
          </cell>
          <cell r="E2330">
            <v>89007.77</v>
          </cell>
          <cell r="F2330">
            <v>102314.26999999999</v>
          </cell>
          <cell r="G2330">
            <v>96279.919999999984</v>
          </cell>
          <cell r="H2330">
            <v>88947.19</v>
          </cell>
          <cell r="I2330" t="e">
            <v>#REF!</v>
          </cell>
          <cell r="J2330">
            <v>229088.72999999998</v>
          </cell>
          <cell r="K2330">
            <v>103668.04999999999</v>
          </cell>
          <cell r="L2330">
            <v>121030.43</v>
          </cell>
          <cell r="M2330">
            <v>164876.29</v>
          </cell>
          <cell r="N2330">
            <v>175072.59999999998</v>
          </cell>
          <cell r="O2330">
            <v>199430.13</v>
          </cell>
          <cell r="P2330">
            <v>356011.92999999993</v>
          </cell>
          <cell r="Q2330" t="e">
            <v>#REF!</v>
          </cell>
          <cell r="T2330" t="str">
            <v>4.03.0011</v>
          </cell>
          <cell r="U2330" t="str">
            <v>TOTALIZADOR</v>
          </cell>
          <cell r="W2330">
            <v>89007.77</v>
          </cell>
          <cell r="X2330">
            <v>191322.03999999998</v>
          </cell>
          <cell r="Y2330">
            <v>287601.95999999996</v>
          </cell>
          <cell r="Z2330">
            <v>376549.14999999997</v>
          </cell>
          <cell r="AA2330" t="e">
            <v>#REF!</v>
          </cell>
          <cell r="AB2330" t="e">
            <v>#REF!</v>
          </cell>
          <cell r="AC2330" t="e">
            <v>#REF!</v>
          </cell>
          <cell r="AD2330" t="e">
            <v>#REF!</v>
          </cell>
          <cell r="AE2330" t="e">
            <v>#REF!</v>
          </cell>
          <cell r="AF2330" t="e">
            <v>#REF!</v>
          </cell>
          <cell r="AG2330" t="e">
            <v>#REF!</v>
          </cell>
          <cell r="AH2330" t="e">
            <v>#REF!</v>
          </cell>
        </row>
        <row r="2331">
          <cell r="A2331" t="str">
            <v>4.03.00122</v>
          </cell>
          <cell r="B2331">
            <v>2</v>
          </cell>
          <cell r="C2331" t="str">
            <v>TOTALIZADOR</v>
          </cell>
          <cell r="D2331" t="str">
            <v>4.03.0012</v>
          </cell>
          <cell r="E2331">
            <v>32017.820000000003</v>
          </cell>
          <cell r="F2331">
            <v>12530.000000000004</v>
          </cell>
          <cell r="G2331">
            <v>23438.800000000003</v>
          </cell>
          <cell r="H2331">
            <v>27166.560000000001</v>
          </cell>
          <cell r="I2331" t="e">
            <v>#REF!</v>
          </cell>
          <cell r="J2331">
            <v>32714.620000000003</v>
          </cell>
          <cell r="K2331">
            <v>37838.47</v>
          </cell>
          <cell r="L2331">
            <v>17066.39</v>
          </cell>
          <cell r="M2331">
            <v>34086.5</v>
          </cell>
          <cell r="N2331">
            <v>39185.25</v>
          </cell>
          <cell r="O2331">
            <v>35833.5</v>
          </cell>
          <cell r="P2331">
            <v>62286.14</v>
          </cell>
          <cell r="Q2331" t="e">
            <v>#REF!</v>
          </cell>
          <cell r="T2331" t="str">
            <v>4.03.0012</v>
          </cell>
          <cell r="U2331" t="str">
            <v>TOTALIZADOR</v>
          </cell>
          <cell r="W2331">
            <v>32017.820000000003</v>
          </cell>
          <cell r="X2331">
            <v>44547.820000000007</v>
          </cell>
          <cell r="Y2331">
            <v>67986.62000000001</v>
          </cell>
          <cell r="Z2331">
            <v>95153.180000000008</v>
          </cell>
          <cell r="AA2331" t="e">
            <v>#REF!</v>
          </cell>
          <cell r="AB2331" t="e">
            <v>#REF!</v>
          </cell>
          <cell r="AC2331" t="e">
            <v>#REF!</v>
          </cell>
          <cell r="AD2331" t="e">
            <v>#REF!</v>
          </cell>
          <cell r="AE2331" t="e">
            <v>#REF!</v>
          </cell>
          <cell r="AF2331" t="e">
            <v>#REF!</v>
          </cell>
          <cell r="AG2331" t="e">
            <v>#REF!</v>
          </cell>
          <cell r="AH2331" t="e">
            <v>#REF!</v>
          </cell>
        </row>
        <row r="2332">
          <cell r="A2332" t="str">
            <v>4.03.00132</v>
          </cell>
          <cell r="B2332">
            <v>2</v>
          </cell>
          <cell r="C2332" t="str">
            <v>TOTALIZADOR</v>
          </cell>
          <cell r="D2332" t="str">
            <v>4.03.0013</v>
          </cell>
          <cell r="E2332">
            <v>6026.2800000000007</v>
          </cell>
          <cell r="F2332">
            <v>2881.51</v>
          </cell>
          <cell r="G2332">
            <v>511.9</v>
          </cell>
          <cell r="H2332">
            <v>2861.4400000000005</v>
          </cell>
          <cell r="I2332" t="e">
            <v>#REF!</v>
          </cell>
          <cell r="J2332">
            <v>1715.5</v>
          </cell>
          <cell r="K2332">
            <v>382.65000000000003</v>
          </cell>
          <cell r="L2332">
            <v>2252.67</v>
          </cell>
          <cell r="M2332">
            <v>0</v>
          </cell>
          <cell r="N2332">
            <v>807.69</v>
          </cell>
          <cell r="O2332">
            <v>0</v>
          </cell>
          <cell r="P2332">
            <v>0</v>
          </cell>
          <cell r="Q2332" t="e">
            <v>#REF!</v>
          </cell>
          <cell r="T2332" t="str">
            <v>4.03.0013</v>
          </cell>
          <cell r="U2332" t="str">
            <v>TOTALIZADOR</v>
          </cell>
          <cell r="W2332">
            <v>6026.2800000000007</v>
          </cell>
          <cell r="X2332">
            <v>8907.7900000000009</v>
          </cell>
          <cell r="Y2332">
            <v>9419.69</v>
          </cell>
          <cell r="Z2332">
            <v>12281.130000000001</v>
          </cell>
          <cell r="AA2332" t="e">
            <v>#REF!</v>
          </cell>
          <cell r="AB2332" t="e">
            <v>#REF!</v>
          </cell>
          <cell r="AC2332" t="e">
            <v>#REF!</v>
          </cell>
          <cell r="AD2332" t="e">
            <v>#REF!</v>
          </cell>
          <cell r="AE2332" t="e">
            <v>#REF!</v>
          </cell>
          <cell r="AF2332" t="e">
            <v>#REF!</v>
          </cell>
          <cell r="AG2332" t="e">
            <v>#REF!</v>
          </cell>
          <cell r="AH2332" t="e">
            <v>#REF!</v>
          </cell>
        </row>
        <row r="2333">
          <cell r="A2333" t="str">
            <v>4.03.00142</v>
          </cell>
          <cell r="B2333">
            <v>2</v>
          </cell>
          <cell r="C2333" t="str">
            <v>TOTALIZADOR</v>
          </cell>
          <cell r="D2333" t="str">
            <v>4.03.0014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T2333" t="str">
            <v>4.03.0014</v>
          </cell>
          <cell r="U2333" t="str">
            <v>TOTALIZADOR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A2334" t="str">
            <v>4.03.00152</v>
          </cell>
          <cell r="B2334">
            <v>2</v>
          </cell>
          <cell r="C2334" t="str">
            <v>TOTALIZADOR</v>
          </cell>
          <cell r="D2334" t="str">
            <v>4.03.0015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T2334" t="str">
            <v>4.03.0015</v>
          </cell>
          <cell r="U2334" t="str">
            <v>TOTALIZADOR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</row>
        <row r="2335">
          <cell r="A2335" t="str">
            <v>4.03.00162</v>
          </cell>
          <cell r="B2335">
            <v>2</v>
          </cell>
          <cell r="C2335" t="str">
            <v>TOTALIZADOR</v>
          </cell>
          <cell r="D2335" t="str">
            <v>4.03.0016</v>
          </cell>
          <cell r="E2335">
            <v>9209.09</v>
          </cell>
          <cell r="F2335">
            <v>11764.47</v>
          </cell>
          <cell r="G2335">
            <v>10539.74</v>
          </cell>
          <cell r="H2335">
            <v>11553.47</v>
          </cell>
          <cell r="I2335" t="e">
            <v>#REF!</v>
          </cell>
          <cell r="J2335">
            <v>18227.89</v>
          </cell>
          <cell r="K2335">
            <v>20957.57</v>
          </cell>
          <cell r="L2335">
            <v>19069.45</v>
          </cell>
          <cell r="M2335">
            <v>5386.15</v>
          </cell>
          <cell r="N2335">
            <v>10313.86</v>
          </cell>
          <cell r="O2335">
            <v>198.13</v>
          </cell>
          <cell r="P2335">
            <v>12599.730000000001</v>
          </cell>
          <cell r="Q2335" t="e">
            <v>#REF!</v>
          </cell>
          <cell r="T2335" t="str">
            <v>4.03.0016</v>
          </cell>
          <cell r="U2335" t="str">
            <v>TOTALIZADOR</v>
          </cell>
          <cell r="W2335">
            <v>9209.09</v>
          </cell>
          <cell r="X2335">
            <v>20973.559999999998</v>
          </cell>
          <cell r="Y2335">
            <v>31513.299999999996</v>
          </cell>
          <cell r="Z2335">
            <v>43066.77</v>
          </cell>
          <cell r="AA2335" t="e">
            <v>#REF!</v>
          </cell>
          <cell r="AB2335" t="e">
            <v>#REF!</v>
          </cell>
          <cell r="AC2335" t="e">
            <v>#REF!</v>
          </cell>
          <cell r="AD2335" t="e">
            <v>#REF!</v>
          </cell>
          <cell r="AE2335" t="e">
            <v>#REF!</v>
          </cell>
          <cell r="AF2335" t="e">
            <v>#REF!</v>
          </cell>
          <cell r="AG2335" t="e">
            <v>#REF!</v>
          </cell>
          <cell r="AH2335" t="e">
            <v>#REF!</v>
          </cell>
        </row>
        <row r="2336">
          <cell r="A2336" t="str">
            <v>4.03.00172</v>
          </cell>
          <cell r="B2336">
            <v>2</v>
          </cell>
          <cell r="C2336" t="str">
            <v>TOTALIZADOR</v>
          </cell>
          <cell r="D2336" t="str">
            <v>4.03.0017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T2336" t="str">
            <v>4.03.0017</v>
          </cell>
          <cell r="U2336" t="str">
            <v>TOTALIZADOR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A2337" t="str">
            <v>4.03.00182</v>
          </cell>
          <cell r="B2337">
            <v>2</v>
          </cell>
          <cell r="C2337" t="str">
            <v>TOTALIZADOR</v>
          </cell>
          <cell r="D2337" t="str">
            <v>4.03.0018</v>
          </cell>
          <cell r="E2337">
            <v>18276.919999999998</v>
          </cell>
          <cell r="F2337">
            <v>7369.5099999999993</v>
          </cell>
          <cell r="G2337">
            <v>391.75</v>
          </cell>
          <cell r="H2337">
            <v>21960.06</v>
          </cell>
          <cell r="I2337" t="e">
            <v>#REF!</v>
          </cell>
          <cell r="J2337">
            <v>37036.269999999997</v>
          </cell>
          <cell r="K2337">
            <v>23444.980000000003</v>
          </cell>
          <cell r="L2337">
            <v>18381.96</v>
          </cell>
          <cell r="M2337">
            <v>565.79999999999995</v>
          </cell>
          <cell r="N2337">
            <v>27503.160000000003</v>
          </cell>
          <cell r="O2337">
            <v>910.11</v>
          </cell>
          <cell r="P2337">
            <v>76067.47</v>
          </cell>
          <cell r="Q2337" t="e">
            <v>#REF!</v>
          </cell>
          <cell r="T2337" t="str">
            <v>4.03.0018</v>
          </cell>
          <cell r="U2337" t="str">
            <v>TOTALIZADOR</v>
          </cell>
          <cell r="W2337">
            <v>18276.919999999998</v>
          </cell>
          <cell r="X2337">
            <v>25646.429999999997</v>
          </cell>
          <cell r="Y2337">
            <v>26038.179999999997</v>
          </cell>
          <cell r="Z2337">
            <v>47998.239999999998</v>
          </cell>
          <cell r="AA2337" t="e">
            <v>#REF!</v>
          </cell>
          <cell r="AB2337" t="e">
            <v>#REF!</v>
          </cell>
          <cell r="AC2337" t="e">
            <v>#REF!</v>
          </cell>
          <cell r="AD2337" t="e">
            <v>#REF!</v>
          </cell>
          <cell r="AE2337" t="e">
            <v>#REF!</v>
          </cell>
          <cell r="AF2337" t="e">
            <v>#REF!</v>
          </cell>
          <cell r="AG2337" t="e">
            <v>#REF!</v>
          </cell>
          <cell r="AH2337" t="e">
            <v>#REF!</v>
          </cell>
        </row>
        <row r="2338">
          <cell r="A2338" t="str">
            <v>4.03.00192</v>
          </cell>
          <cell r="B2338">
            <v>2</v>
          </cell>
          <cell r="C2338" t="str">
            <v>TOTALIZADOR</v>
          </cell>
          <cell r="D2338" t="str">
            <v>4.03.0019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T2338" t="str">
            <v>4.03.0019</v>
          </cell>
          <cell r="U2338" t="str">
            <v>TOTALIZADOR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A2339" t="str">
            <v>4.03.00212</v>
          </cell>
          <cell r="B2339">
            <v>2</v>
          </cell>
          <cell r="C2339" t="str">
            <v>TOTALIZADOR</v>
          </cell>
          <cell r="D2339" t="str">
            <v>4.03.0021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T2339" t="str">
            <v>4.03.0021</v>
          </cell>
          <cell r="U2339" t="str">
            <v>TOTALIZADOR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A2340" t="str">
            <v>4.03.00222</v>
          </cell>
          <cell r="B2340">
            <v>2</v>
          </cell>
          <cell r="C2340" t="str">
            <v>TOTALIZADOR</v>
          </cell>
          <cell r="D2340" t="str">
            <v>4.03.0022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T2340" t="str">
            <v>4.03.0022</v>
          </cell>
          <cell r="U2340" t="str">
            <v>TOTALIZADOR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A2341" t="str">
            <v>4.04.00012</v>
          </cell>
          <cell r="B2341">
            <v>2</v>
          </cell>
          <cell r="C2341" t="str">
            <v>TOTALIZADOR</v>
          </cell>
          <cell r="D2341" t="str">
            <v>4.04.0001</v>
          </cell>
          <cell r="E2341">
            <v>0</v>
          </cell>
          <cell r="F2341">
            <v>0</v>
          </cell>
          <cell r="G2341">
            <v>0</v>
          </cell>
          <cell r="H2341">
            <v>261.71999999999997</v>
          </cell>
          <cell r="I2341" t="e">
            <v>#REF!</v>
          </cell>
          <cell r="J2341">
            <v>0</v>
          </cell>
          <cell r="K2341">
            <v>49771.26</v>
          </cell>
          <cell r="L2341">
            <v>35485.07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 t="e">
            <v>#REF!</v>
          </cell>
          <cell r="T2341" t="str">
            <v>4.04.0001</v>
          </cell>
          <cell r="U2341" t="str">
            <v>TOTALIZADOR</v>
          </cell>
          <cell r="W2341">
            <v>0</v>
          </cell>
          <cell r="X2341">
            <v>0</v>
          </cell>
          <cell r="Y2341">
            <v>0</v>
          </cell>
          <cell r="Z2341">
            <v>261.71999999999997</v>
          </cell>
          <cell r="AA2341" t="e">
            <v>#REF!</v>
          </cell>
          <cell r="AB2341" t="e">
            <v>#REF!</v>
          </cell>
          <cell r="AC2341" t="e">
            <v>#REF!</v>
          </cell>
          <cell r="AD2341" t="e">
            <v>#REF!</v>
          </cell>
          <cell r="AE2341" t="e">
            <v>#REF!</v>
          </cell>
          <cell r="AF2341" t="e">
            <v>#REF!</v>
          </cell>
          <cell r="AG2341" t="e">
            <v>#REF!</v>
          </cell>
          <cell r="AH2341" t="e">
            <v>#REF!</v>
          </cell>
        </row>
        <row r="2342">
          <cell r="A2342" t="str">
            <v>4.04.00022</v>
          </cell>
          <cell r="B2342">
            <v>2</v>
          </cell>
          <cell r="C2342" t="str">
            <v>TOTALIZADOR</v>
          </cell>
          <cell r="D2342" t="str">
            <v>4.04.0002</v>
          </cell>
          <cell r="E2342">
            <v>11436.05</v>
          </cell>
          <cell r="F2342">
            <v>5743.62</v>
          </cell>
          <cell r="G2342">
            <v>7722.7</v>
          </cell>
          <cell r="H2342">
            <v>16223.95</v>
          </cell>
          <cell r="I2342" t="e">
            <v>#REF!</v>
          </cell>
          <cell r="J2342">
            <v>47205.760000000002</v>
          </cell>
          <cell r="K2342">
            <v>82437.600000000006</v>
          </cell>
          <cell r="L2342">
            <v>37422.85</v>
          </cell>
          <cell r="M2342">
            <v>11319</v>
          </cell>
          <cell r="N2342">
            <v>17648.669999999998</v>
          </cell>
          <cell r="O2342">
            <v>24986.14</v>
          </cell>
          <cell r="P2342">
            <v>4218.62</v>
          </cell>
          <cell r="Q2342" t="e">
            <v>#REF!</v>
          </cell>
          <cell r="T2342" t="str">
            <v>4.04.0002</v>
          </cell>
          <cell r="U2342" t="str">
            <v>TOTALIZADOR</v>
          </cell>
          <cell r="W2342">
            <v>11436.05</v>
          </cell>
          <cell r="X2342">
            <v>17179.669999999998</v>
          </cell>
          <cell r="Y2342">
            <v>24902.37</v>
          </cell>
          <cell r="Z2342">
            <v>41126.32</v>
          </cell>
          <cell r="AA2342" t="e">
            <v>#REF!</v>
          </cell>
          <cell r="AB2342" t="e">
            <v>#REF!</v>
          </cell>
          <cell r="AC2342" t="e">
            <v>#REF!</v>
          </cell>
          <cell r="AD2342" t="e">
            <v>#REF!</v>
          </cell>
          <cell r="AE2342" t="e">
            <v>#REF!</v>
          </cell>
          <cell r="AF2342" t="e">
            <v>#REF!</v>
          </cell>
          <cell r="AG2342" t="e">
            <v>#REF!</v>
          </cell>
          <cell r="AH2342" t="e">
            <v>#REF!</v>
          </cell>
        </row>
        <row r="2343">
          <cell r="A2343" t="str">
            <v>4.04.00032</v>
          </cell>
          <cell r="B2343">
            <v>2</v>
          </cell>
          <cell r="C2343" t="str">
            <v>TOTALIZADOR</v>
          </cell>
          <cell r="D2343" t="str">
            <v>4.04.0003</v>
          </cell>
          <cell r="E2343">
            <v>10107.5</v>
          </cell>
          <cell r="F2343">
            <v>1622.76</v>
          </cell>
          <cell r="G2343">
            <v>1442.86</v>
          </cell>
          <cell r="H2343">
            <v>3395.3199999999997</v>
          </cell>
          <cell r="I2343" t="e">
            <v>#REF!</v>
          </cell>
          <cell r="J2343">
            <v>2619.5099999999998</v>
          </cell>
          <cell r="K2343">
            <v>9509.89</v>
          </cell>
          <cell r="L2343">
            <v>10877.31</v>
          </cell>
          <cell r="M2343">
            <v>78274.399999999994</v>
          </cell>
          <cell r="N2343">
            <v>53334.38</v>
          </cell>
          <cell r="O2343">
            <v>61392.280000000006</v>
          </cell>
          <cell r="P2343">
            <v>102286.21999999999</v>
          </cell>
          <cell r="Q2343" t="e">
            <v>#REF!</v>
          </cell>
          <cell r="T2343" t="str">
            <v>4.04.0003</v>
          </cell>
          <cell r="U2343" t="str">
            <v>TOTALIZADOR</v>
          </cell>
          <cell r="W2343">
            <v>10107.5</v>
          </cell>
          <cell r="X2343">
            <v>11730.26</v>
          </cell>
          <cell r="Y2343">
            <v>13173.12</v>
          </cell>
          <cell r="Z2343">
            <v>16568.440000000002</v>
          </cell>
          <cell r="AA2343" t="e">
            <v>#REF!</v>
          </cell>
          <cell r="AB2343" t="e">
            <v>#REF!</v>
          </cell>
          <cell r="AC2343" t="e">
            <v>#REF!</v>
          </cell>
          <cell r="AD2343" t="e">
            <v>#REF!</v>
          </cell>
          <cell r="AE2343" t="e">
            <v>#REF!</v>
          </cell>
          <cell r="AF2343" t="e">
            <v>#REF!</v>
          </cell>
          <cell r="AG2343" t="e">
            <v>#REF!</v>
          </cell>
          <cell r="AH2343" t="e">
            <v>#REF!</v>
          </cell>
        </row>
        <row r="2344">
          <cell r="A2344" t="str">
            <v>4.04.00042</v>
          </cell>
          <cell r="B2344">
            <v>2</v>
          </cell>
          <cell r="C2344" t="str">
            <v>TOTALIZADOR</v>
          </cell>
          <cell r="D2344" t="str">
            <v>4.04.0004</v>
          </cell>
          <cell r="E2344">
            <v>120436.12000000001</v>
          </cell>
          <cell r="F2344">
            <v>96223.349999999991</v>
          </cell>
          <cell r="G2344">
            <v>114853.53000000001</v>
          </cell>
          <cell r="H2344">
            <v>70024.320000000007</v>
          </cell>
          <cell r="I2344" t="e">
            <v>#REF!</v>
          </cell>
          <cell r="J2344">
            <v>51269.51</v>
          </cell>
          <cell r="K2344">
            <v>46284.009999999995</v>
          </cell>
          <cell r="L2344">
            <v>121504.31</v>
          </cell>
          <cell r="M2344">
            <v>76475.62</v>
          </cell>
          <cell r="N2344">
            <v>433116.08</v>
          </cell>
          <cell r="O2344">
            <v>59600</v>
          </cell>
          <cell r="P2344">
            <v>224275.7</v>
          </cell>
          <cell r="Q2344" t="e">
            <v>#REF!</v>
          </cell>
          <cell r="T2344" t="str">
            <v>4.04.0004</v>
          </cell>
          <cell r="U2344" t="str">
            <v>TOTALIZADOR</v>
          </cell>
          <cell r="W2344">
            <v>120436.12000000001</v>
          </cell>
          <cell r="X2344">
            <v>216659.47</v>
          </cell>
          <cell r="Y2344">
            <v>331513</v>
          </cell>
          <cell r="Z2344">
            <v>401537.32</v>
          </cell>
          <cell r="AA2344" t="e">
            <v>#REF!</v>
          </cell>
          <cell r="AB2344" t="e">
            <v>#REF!</v>
          </cell>
          <cell r="AC2344" t="e">
            <v>#REF!</v>
          </cell>
          <cell r="AD2344" t="e">
            <v>#REF!</v>
          </cell>
          <cell r="AE2344" t="e">
            <v>#REF!</v>
          </cell>
          <cell r="AF2344" t="e">
            <v>#REF!</v>
          </cell>
          <cell r="AG2344" t="e">
            <v>#REF!</v>
          </cell>
          <cell r="AH2344" t="e">
            <v>#REF!</v>
          </cell>
        </row>
        <row r="2345">
          <cell r="A2345" t="str">
            <v>4.04.00052</v>
          </cell>
          <cell r="B2345">
            <v>2</v>
          </cell>
          <cell r="C2345" t="str">
            <v>TOTALIZADOR</v>
          </cell>
          <cell r="D2345" t="str">
            <v>4.04.0005</v>
          </cell>
          <cell r="E2345">
            <v>8721.5499999999993</v>
          </cell>
          <cell r="F2345">
            <v>2512.1999999999998</v>
          </cell>
          <cell r="G2345">
            <v>8598.48</v>
          </cell>
          <cell r="H2345">
            <v>31195.309999999998</v>
          </cell>
          <cell r="I2345" t="e">
            <v>#REF!</v>
          </cell>
          <cell r="J2345">
            <v>97036.94</v>
          </cell>
          <cell r="K2345">
            <v>50639.72</v>
          </cell>
          <cell r="L2345">
            <v>42436.800000000003</v>
          </cell>
          <cell r="M2345">
            <v>11504.42</v>
          </cell>
          <cell r="N2345">
            <v>98752.790000000008</v>
          </cell>
          <cell r="O2345">
            <v>44334.44</v>
          </cell>
          <cell r="P2345">
            <v>131763.64000000001</v>
          </cell>
          <cell r="Q2345" t="e">
            <v>#REF!</v>
          </cell>
          <cell r="T2345" t="str">
            <v>4.04.0005</v>
          </cell>
          <cell r="U2345" t="str">
            <v>TOTALIZADOR</v>
          </cell>
          <cell r="W2345">
            <v>8721.5499999999993</v>
          </cell>
          <cell r="X2345">
            <v>11233.75</v>
          </cell>
          <cell r="Y2345">
            <v>19832.23</v>
          </cell>
          <cell r="Z2345">
            <v>51027.539999999994</v>
          </cell>
          <cell r="AA2345" t="e">
            <v>#REF!</v>
          </cell>
          <cell r="AB2345" t="e">
            <v>#REF!</v>
          </cell>
          <cell r="AC2345" t="e">
            <v>#REF!</v>
          </cell>
          <cell r="AD2345" t="e">
            <v>#REF!</v>
          </cell>
          <cell r="AE2345" t="e">
            <v>#REF!</v>
          </cell>
          <cell r="AF2345" t="e">
            <v>#REF!</v>
          </cell>
          <cell r="AG2345" t="e">
            <v>#REF!</v>
          </cell>
          <cell r="AH2345" t="e">
            <v>#REF!</v>
          </cell>
        </row>
        <row r="2346">
          <cell r="A2346" t="str">
            <v>4.04.00062</v>
          </cell>
          <cell r="B2346">
            <v>2</v>
          </cell>
          <cell r="C2346" t="str">
            <v>TOTALIZADOR</v>
          </cell>
          <cell r="D2346" t="str">
            <v>4.04.0006</v>
          </cell>
          <cell r="E2346">
            <v>10055.060000000001</v>
          </cell>
          <cell r="F2346">
            <v>8467.69</v>
          </cell>
          <cell r="G2346">
            <v>8530.9500000000007</v>
          </cell>
          <cell r="H2346">
            <v>10539.29</v>
          </cell>
          <cell r="I2346" t="e">
            <v>#REF!</v>
          </cell>
          <cell r="J2346">
            <v>9815.5600000000013</v>
          </cell>
          <cell r="K2346">
            <v>19119.719999999998</v>
          </cell>
          <cell r="L2346">
            <v>8831.1699999999983</v>
          </cell>
          <cell r="M2346">
            <v>13403.22</v>
          </cell>
          <cell r="N2346">
            <v>13072.91</v>
          </cell>
          <cell r="O2346">
            <v>12619.439999999999</v>
          </cell>
          <cell r="P2346">
            <v>9443.19</v>
          </cell>
          <cell r="Q2346" t="e">
            <v>#REF!</v>
          </cell>
          <cell r="T2346" t="str">
            <v>4.04.0006</v>
          </cell>
          <cell r="U2346" t="str">
            <v>TOTALIZADOR</v>
          </cell>
          <cell r="W2346">
            <v>10055.060000000001</v>
          </cell>
          <cell r="X2346">
            <v>18522.75</v>
          </cell>
          <cell r="Y2346">
            <v>27053.7</v>
          </cell>
          <cell r="Z2346">
            <v>37592.990000000005</v>
          </cell>
          <cell r="AA2346" t="e">
            <v>#REF!</v>
          </cell>
          <cell r="AB2346" t="e">
            <v>#REF!</v>
          </cell>
          <cell r="AC2346" t="e">
            <v>#REF!</v>
          </cell>
          <cell r="AD2346" t="e">
            <v>#REF!</v>
          </cell>
          <cell r="AE2346" t="e">
            <v>#REF!</v>
          </cell>
          <cell r="AF2346" t="e">
            <v>#REF!</v>
          </cell>
          <cell r="AG2346" t="e">
            <v>#REF!</v>
          </cell>
          <cell r="AH2346" t="e">
            <v>#REF!</v>
          </cell>
        </row>
        <row r="2347">
          <cell r="A2347" t="str">
            <v>4.04.00072</v>
          </cell>
          <cell r="B2347">
            <v>2</v>
          </cell>
          <cell r="C2347" t="str">
            <v>TOTALIZADOR</v>
          </cell>
          <cell r="D2347" t="str">
            <v>4.04.0007</v>
          </cell>
          <cell r="E2347">
            <v>29207.25</v>
          </cell>
          <cell r="F2347">
            <v>30802.15</v>
          </cell>
          <cell r="G2347">
            <v>39750.68</v>
          </cell>
          <cell r="H2347">
            <v>63358.11</v>
          </cell>
          <cell r="I2347" t="e">
            <v>#REF!</v>
          </cell>
          <cell r="J2347">
            <v>16594.36</v>
          </cell>
          <cell r="K2347">
            <v>14181.78</v>
          </cell>
          <cell r="L2347">
            <v>25742.075424678638</v>
          </cell>
          <cell r="M2347">
            <v>440</v>
          </cell>
          <cell r="N2347">
            <v>3454.19</v>
          </cell>
          <cell r="O2347">
            <v>11007.59</v>
          </cell>
          <cell r="P2347">
            <v>11623.039999999999</v>
          </cell>
          <cell r="Q2347" t="e">
            <v>#REF!</v>
          </cell>
          <cell r="T2347" t="str">
            <v>4.04.0007</v>
          </cell>
          <cell r="U2347" t="str">
            <v>TOTALIZADOR</v>
          </cell>
          <cell r="W2347">
            <v>29207.25</v>
          </cell>
          <cell r="X2347">
            <v>60009.4</v>
          </cell>
          <cell r="Y2347">
            <v>99760.08</v>
          </cell>
          <cell r="Z2347">
            <v>163118.19</v>
          </cell>
          <cell r="AA2347" t="e">
            <v>#REF!</v>
          </cell>
          <cell r="AB2347" t="e">
            <v>#REF!</v>
          </cell>
          <cell r="AC2347" t="e">
            <v>#REF!</v>
          </cell>
          <cell r="AD2347" t="e">
            <v>#REF!</v>
          </cell>
          <cell r="AE2347" t="e">
            <v>#REF!</v>
          </cell>
          <cell r="AF2347" t="e">
            <v>#REF!</v>
          </cell>
          <cell r="AG2347" t="e">
            <v>#REF!</v>
          </cell>
          <cell r="AH2347" t="e">
            <v>#REF!</v>
          </cell>
        </row>
        <row r="2348">
          <cell r="A2348" t="str">
            <v>4.04.00082</v>
          </cell>
          <cell r="B2348">
            <v>2</v>
          </cell>
          <cell r="C2348" t="str">
            <v>TOTALIZADOR</v>
          </cell>
          <cell r="D2348" t="str">
            <v>4.04.0008</v>
          </cell>
          <cell r="E2348">
            <v>22981.43</v>
          </cell>
          <cell r="F2348">
            <v>16731.43</v>
          </cell>
          <cell r="G2348">
            <v>21836.240000000002</v>
          </cell>
          <cell r="H2348">
            <v>19182.61</v>
          </cell>
          <cell r="I2348" t="e">
            <v>#REF!</v>
          </cell>
          <cell r="J2348">
            <v>20132.09</v>
          </cell>
          <cell r="K2348">
            <v>23646.14</v>
          </cell>
          <cell r="L2348">
            <v>17821.21</v>
          </cell>
          <cell r="M2348">
            <v>31154.33</v>
          </cell>
          <cell r="N2348">
            <v>29900.86</v>
          </cell>
          <cell r="O2348">
            <v>28533.300000000003</v>
          </cell>
          <cell r="P2348">
            <v>29028.500000000004</v>
          </cell>
          <cell r="Q2348" t="e">
            <v>#REF!</v>
          </cell>
          <cell r="T2348" t="str">
            <v>4.04.0008</v>
          </cell>
          <cell r="U2348" t="str">
            <v>TOTALIZADOR</v>
          </cell>
          <cell r="W2348">
            <v>22981.43</v>
          </cell>
          <cell r="X2348">
            <v>39712.86</v>
          </cell>
          <cell r="Y2348">
            <v>61549.100000000006</v>
          </cell>
          <cell r="Z2348">
            <v>80731.710000000006</v>
          </cell>
          <cell r="AA2348" t="e">
            <v>#REF!</v>
          </cell>
          <cell r="AB2348" t="e">
            <v>#REF!</v>
          </cell>
          <cell r="AC2348" t="e">
            <v>#REF!</v>
          </cell>
          <cell r="AD2348" t="e">
            <v>#REF!</v>
          </cell>
          <cell r="AE2348" t="e">
            <v>#REF!</v>
          </cell>
          <cell r="AF2348" t="e">
            <v>#REF!</v>
          </cell>
          <cell r="AG2348" t="e">
            <v>#REF!</v>
          </cell>
          <cell r="AH2348" t="e">
            <v>#REF!</v>
          </cell>
        </row>
        <row r="2349">
          <cell r="A2349" t="str">
            <v>4.04.00092</v>
          </cell>
          <cell r="B2349">
            <v>2</v>
          </cell>
          <cell r="C2349" t="str">
            <v>TOTALIZADOR</v>
          </cell>
          <cell r="D2349" t="str">
            <v>4.04.0009</v>
          </cell>
          <cell r="E2349">
            <v>140.43</v>
          </cell>
          <cell r="F2349">
            <v>130.35</v>
          </cell>
          <cell r="G2349">
            <v>279</v>
          </cell>
          <cell r="H2349">
            <v>4175.16</v>
          </cell>
          <cell r="I2349" t="e">
            <v>#REF!</v>
          </cell>
          <cell r="J2349">
            <v>69</v>
          </cell>
          <cell r="K2349">
            <v>0</v>
          </cell>
          <cell r="L2349">
            <v>10594.899402176461</v>
          </cell>
          <cell r="M2349">
            <v>2488.8000000000002</v>
          </cell>
          <cell r="N2349">
            <v>82829</v>
          </cell>
          <cell r="O2349">
            <v>54330.28</v>
          </cell>
          <cell r="P2349">
            <v>34848.050000000003</v>
          </cell>
          <cell r="Q2349" t="e">
            <v>#REF!</v>
          </cell>
          <cell r="T2349" t="str">
            <v>4.04.0009</v>
          </cell>
          <cell r="U2349" t="str">
            <v>TOTALIZADOR</v>
          </cell>
          <cell r="W2349">
            <v>140.43</v>
          </cell>
          <cell r="X2349">
            <v>270.77999999999997</v>
          </cell>
          <cell r="Y2349">
            <v>549.78</v>
          </cell>
          <cell r="Z2349">
            <v>4724.9399999999996</v>
          </cell>
          <cell r="AA2349" t="e">
            <v>#REF!</v>
          </cell>
          <cell r="AB2349" t="e">
            <v>#REF!</v>
          </cell>
          <cell r="AC2349" t="e">
            <v>#REF!</v>
          </cell>
          <cell r="AD2349" t="e">
            <v>#REF!</v>
          </cell>
          <cell r="AE2349" t="e">
            <v>#REF!</v>
          </cell>
          <cell r="AF2349" t="e">
            <v>#REF!</v>
          </cell>
          <cell r="AG2349" t="e">
            <v>#REF!</v>
          </cell>
          <cell r="AH2349" t="e">
            <v>#REF!</v>
          </cell>
        </row>
        <row r="2350">
          <cell r="A2350" t="str">
            <v>4.04.00102</v>
          </cell>
          <cell r="B2350">
            <v>2</v>
          </cell>
          <cell r="C2350" t="str">
            <v>TOTALIZADOR</v>
          </cell>
          <cell r="D2350" t="str">
            <v>4.04.0010</v>
          </cell>
          <cell r="E2350">
            <v>99459.280000000013</v>
          </cell>
          <cell r="F2350">
            <v>286018.71000000002</v>
          </cell>
          <cell r="G2350">
            <v>134267.13999999998</v>
          </cell>
          <cell r="H2350">
            <v>156835.41300000003</v>
          </cell>
          <cell r="I2350" t="e">
            <v>#REF!</v>
          </cell>
          <cell r="J2350">
            <v>327907.54000000004</v>
          </cell>
          <cell r="K2350">
            <v>254375.10100000002</v>
          </cell>
          <cell r="L2350">
            <v>120373.89517314488</v>
          </cell>
          <cell r="M2350">
            <v>198095.31</v>
          </cell>
          <cell r="N2350">
            <v>149749.94</v>
          </cell>
          <cell r="O2350">
            <v>146308.47999999998</v>
          </cell>
          <cell r="P2350">
            <v>230581.33</v>
          </cell>
          <cell r="Q2350" t="e">
            <v>#REF!</v>
          </cell>
          <cell r="T2350" t="str">
            <v>4.04.0010</v>
          </cell>
          <cell r="U2350" t="str">
            <v>TOTALIZADOR</v>
          </cell>
          <cell r="W2350">
            <v>99459.280000000013</v>
          </cell>
          <cell r="X2350">
            <v>385477.99000000005</v>
          </cell>
          <cell r="Y2350">
            <v>519745.13</v>
          </cell>
          <cell r="Z2350">
            <v>676580.54300000006</v>
          </cell>
          <cell r="AA2350" t="e">
            <v>#REF!</v>
          </cell>
          <cell r="AB2350" t="e">
            <v>#REF!</v>
          </cell>
          <cell r="AC2350" t="e">
            <v>#REF!</v>
          </cell>
          <cell r="AD2350" t="e">
            <v>#REF!</v>
          </cell>
          <cell r="AE2350" t="e">
            <v>#REF!</v>
          </cell>
          <cell r="AF2350" t="e">
            <v>#REF!</v>
          </cell>
          <cell r="AG2350" t="e">
            <v>#REF!</v>
          </cell>
          <cell r="AH2350" t="e">
            <v>#REF!</v>
          </cell>
        </row>
        <row r="2351">
          <cell r="A2351" t="str">
            <v>4.04.00112</v>
          </cell>
          <cell r="B2351">
            <v>2</v>
          </cell>
          <cell r="C2351" t="str">
            <v>TOTALIZADOR</v>
          </cell>
          <cell r="D2351" t="str">
            <v>4.04.0011</v>
          </cell>
          <cell r="E2351">
            <v>470.35</v>
          </cell>
          <cell r="F2351">
            <v>875.84</v>
          </cell>
          <cell r="G2351">
            <v>149.47999999999999</v>
          </cell>
          <cell r="H2351">
            <v>2406.91</v>
          </cell>
          <cell r="I2351" t="e">
            <v>#REF!</v>
          </cell>
          <cell r="J2351">
            <v>0</v>
          </cell>
          <cell r="K2351">
            <v>2929.31</v>
          </cell>
          <cell r="L2351">
            <v>2763.77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 t="e">
            <v>#REF!</v>
          </cell>
          <cell r="T2351" t="str">
            <v>4.04.0011</v>
          </cell>
          <cell r="U2351" t="str">
            <v>TOTALIZADOR</v>
          </cell>
          <cell r="W2351">
            <v>470.35</v>
          </cell>
          <cell r="X2351">
            <v>1346.19</v>
          </cell>
          <cell r="Y2351">
            <v>1495.67</v>
          </cell>
          <cell r="Z2351">
            <v>3902.58</v>
          </cell>
          <cell r="AA2351" t="e">
            <v>#REF!</v>
          </cell>
          <cell r="AB2351" t="e">
            <v>#REF!</v>
          </cell>
          <cell r="AC2351" t="e">
            <v>#REF!</v>
          </cell>
          <cell r="AD2351" t="e">
            <v>#REF!</v>
          </cell>
          <cell r="AE2351" t="e">
            <v>#REF!</v>
          </cell>
          <cell r="AF2351" t="e">
            <v>#REF!</v>
          </cell>
          <cell r="AG2351" t="e">
            <v>#REF!</v>
          </cell>
          <cell r="AH2351" t="e">
            <v>#REF!</v>
          </cell>
        </row>
        <row r="2352">
          <cell r="A2352" t="str">
            <v>4.04.00122</v>
          </cell>
          <cell r="B2352">
            <v>2</v>
          </cell>
          <cell r="C2352" t="str">
            <v>TOTALIZADOR</v>
          </cell>
          <cell r="D2352" t="str">
            <v>4.04.0012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 t="e">
            <v>#REF!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 t="e">
            <v>#REF!</v>
          </cell>
          <cell r="T2352" t="str">
            <v>4.04.0012</v>
          </cell>
          <cell r="U2352" t="str">
            <v>TOTALIZADOR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 t="e">
            <v>#REF!</v>
          </cell>
          <cell r="AB2352" t="e">
            <v>#REF!</v>
          </cell>
          <cell r="AC2352" t="e">
            <v>#REF!</v>
          </cell>
          <cell r="AD2352" t="e">
            <v>#REF!</v>
          </cell>
          <cell r="AE2352" t="e">
            <v>#REF!</v>
          </cell>
          <cell r="AF2352" t="e">
            <v>#REF!</v>
          </cell>
          <cell r="AG2352" t="e">
            <v>#REF!</v>
          </cell>
          <cell r="AH2352" t="e">
            <v>#REF!</v>
          </cell>
        </row>
        <row r="2353">
          <cell r="A2353" t="str">
            <v>4.05.00032</v>
          </cell>
          <cell r="B2353">
            <v>2</v>
          </cell>
          <cell r="C2353" t="str">
            <v>TOTALIZADOR</v>
          </cell>
          <cell r="D2353" t="str">
            <v>4.05.0003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 t="e">
            <v>#REF!</v>
          </cell>
          <cell r="J2353">
            <v>0</v>
          </cell>
          <cell r="K2353">
            <v>0</v>
          </cell>
          <cell r="L2353">
            <v>13021.23</v>
          </cell>
          <cell r="M2353">
            <v>710.31</v>
          </cell>
          <cell r="N2353">
            <v>2029.6399999999999</v>
          </cell>
          <cell r="O2353">
            <v>46.739999999999995</v>
          </cell>
          <cell r="P2353">
            <v>3640.2799999999997</v>
          </cell>
          <cell r="Q2353" t="e">
            <v>#REF!</v>
          </cell>
          <cell r="T2353" t="str">
            <v>4.05.0003</v>
          </cell>
          <cell r="U2353" t="str">
            <v>TOTALIZADOR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 t="e">
            <v>#REF!</v>
          </cell>
          <cell r="AB2353" t="e">
            <v>#REF!</v>
          </cell>
          <cell r="AC2353" t="e">
            <v>#REF!</v>
          </cell>
          <cell r="AD2353" t="e">
            <v>#REF!</v>
          </cell>
          <cell r="AE2353" t="e">
            <v>#REF!</v>
          </cell>
          <cell r="AF2353" t="e">
            <v>#REF!</v>
          </cell>
          <cell r="AG2353" t="e">
            <v>#REF!</v>
          </cell>
          <cell r="AH2353" t="e">
            <v>#REF!</v>
          </cell>
        </row>
        <row r="2354">
          <cell r="A2354" t="str">
            <v>4.08.00042</v>
          </cell>
          <cell r="B2354">
            <v>2</v>
          </cell>
          <cell r="C2354" t="str">
            <v>TOTALIZADOR</v>
          </cell>
          <cell r="D2354" t="str">
            <v>4.08.0004</v>
          </cell>
          <cell r="E2354">
            <v>14701.74</v>
          </cell>
          <cell r="F2354">
            <v>15682.439999999999</v>
          </cell>
          <cell r="G2354">
            <v>12764.29</v>
          </cell>
          <cell r="H2354">
            <v>11725.98</v>
          </cell>
          <cell r="I2354" t="e">
            <v>#REF!</v>
          </cell>
          <cell r="J2354">
            <v>48959.42</v>
          </cell>
          <cell r="K2354">
            <v>28395.440000000002</v>
          </cell>
          <cell r="L2354">
            <v>6904.369999999999</v>
          </cell>
          <cell r="M2354">
            <v>0</v>
          </cell>
          <cell r="N2354">
            <v>18074.939999999999</v>
          </cell>
          <cell r="O2354">
            <v>0</v>
          </cell>
          <cell r="P2354">
            <v>0</v>
          </cell>
          <cell r="Q2354" t="e">
            <v>#REF!</v>
          </cell>
          <cell r="T2354" t="str">
            <v>4.08.0004</v>
          </cell>
          <cell r="U2354" t="str">
            <v>TOTALIZADOR</v>
          </cell>
          <cell r="W2354">
            <v>14701.74</v>
          </cell>
          <cell r="X2354">
            <v>30384.18</v>
          </cell>
          <cell r="Y2354">
            <v>43148.47</v>
          </cell>
          <cell r="Z2354">
            <v>54874.45</v>
          </cell>
          <cell r="AA2354" t="e">
            <v>#REF!</v>
          </cell>
          <cell r="AB2354" t="e">
            <v>#REF!</v>
          </cell>
          <cell r="AC2354" t="e">
            <v>#REF!</v>
          </cell>
          <cell r="AD2354" t="e">
            <v>#REF!</v>
          </cell>
          <cell r="AE2354" t="e">
            <v>#REF!</v>
          </cell>
          <cell r="AF2354" t="e">
            <v>#REF!</v>
          </cell>
          <cell r="AG2354" t="e">
            <v>#REF!</v>
          </cell>
          <cell r="AH2354" t="e">
            <v>#REF!</v>
          </cell>
        </row>
        <row r="2355">
          <cell r="A2355" t="str">
            <v>4.08.00102</v>
          </cell>
          <cell r="B2355">
            <v>2</v>
          </cell>
          <cell r="C2355" t="str">
            <v>TOTALIZADOR</v>
          </cell>
          <cell r="D2355" t="str">
            <v>4.08.0010</v>
          </cell>
          <cell r="E2355">
            <v>823.35</v>
          </cell>
          <cell r="F2355">
            <v>2070.52</v>
          </cell>
          <cell r="G2355">
            <v>1848.44</v>
          </cell>
          <cell r="H2355">
            <v>2568.69</v>
          </cell>
          <cell r="I2355" t="e">
            <v>#REF!</v>
          </cell>
          <cell r="J2355">
            <v>0</v>
          </cell>
          <cell r="K2355">
            <v>2601.2399999999998</v>
          </cell>
          <cell r="L2355">
            <v>14155.39</v>
          </cell>
          <cell r="M2355">
            <v>6018.12</v>
          </cell>
          <cell r="N2355">
            <v>1621.8600000000001</v>
          </cell>
          <cell r="O2355">
            <v>0</v>
          </cell>
          <cell r="P2355">
            <v>0</v>
          </cell>
          <cell r="Q2355" t="e">
            <v>#REF!</v>
          </cell>
          <cell r="T2355" t="str">
            <v>4.08.0010</v>
          </cell>
          <cell r="U2355" t="str">
            <v>TOTALIZADOR</v>
          </cell>
          <cell r="W2355">
            <v>823.35</v>
          </cell>
          <cell r="X2355">
            <v>2893.87</v>
          </cell>
          <cell r="Y2355">
            <v>4742.3099999999995</v>
          </cell>
          <cell r="Z2355">
            <v>7311</v>
          </cell>
          <cell r="AA2355" t="e">
            <v>#REF!</v>
          </cell>
          <cell r="AB2355" t="e">
            <v>#REF!</v>
          </cell>
          <cell r="AC2355" t="e">
            <v>#REF!</v>
          </cell>
          <cell r="AD2355" t="e">
            <v>#REF!</v>
          </cell>
          <cell r="AE2355" t="e">
            <v>#REF!</v>
          </cell>
          <cell r="AF2355" t="e">
            <v>#REF!</v>
          </cell>
          <cell r="AG2355" t="e">
            <v>#REF!</v>
          </cell>
          <cell r="AH2355" t="e">
            <v>#REF!</v>
          </cell>
        </row>
        <row r="2356">
          <cell r="A2356" t="str">
            <v>4.08.00162</v>
          </cell>
          <cell r="B2356">
            <v>2</v>
          </cell>
          <cell r="C2356" t="str">
            <v>TOTALIZADOR</v>
          </cell>
          <cell r="D2356" t="str">
            <v>4.08.0016</v>
          </cell>
          <cell r="E2356">
            <v>714.24</v>
          </cell>
          <cell r="F2356">
            <v>0</v>
          </cell>
          <cell r="G2356">
            <v>298.08</v>
          </cell>
          <cell r="H2356">
            <v>18206.150000000001</v>
          </cell>
          <cell r="I2356" t="e">
            <v>#REF!</v>
          </cell>
          <cell r="J2356">
            <v>0</v>
          </cell>
          <cell r="K2356">
            <v>23881.31</v>
          </cell>
          <cell r="L2356">
            <v>1134.3599999999999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 t="e">
            <v>#REF!</v>
          </cell>
          <cell r="T2356" t="str">
            <v>4.08.0016</v>
          </cell>
          <cell r="U2356" t="str">
            <v>TOTALIZADOR</v>
          </cell>
          <cell r="W2356">
            <v>714.24</v>
          </cell>
          <cell r="X2356">
            <v>714.24</v>
          </cell>
          <cell r="Y2356">
            <v>1012.3199999999999</v>
          </cell>
          <cell r="Z2356">
            <v>19218.47</v>
          </cell>
          <cell r="AA2356" t="e">
            <v>#REF!</v>
          </cell>
          <cell r="AB2356" t="e">
            <v>#REF!</v>
          </cell>
          <cell r="AC2356" t="e">
            <v>#REF!</v>
          </cell>
          <cell r="AD2356" t="e">
            <v>#REF!</v>
          </cell>
          <cell r="AE2356" t="e">
            <v>#REF!</v>
          </cell>
          <cell r="AF2356" t="e">
            <v>#REF!</v>
          </cell>
          <cell r="AG2356" t="e">
            <v>#REF!</v>
          </cell>
          <cell r="AH2356" t="e">
            <v>#REF!</v>
          </cell>
        </row>
        <row r="2357">
          <cell r="A2357" t="str">
            <v>4.08.00172</v>
          </cell>
          <cell r="B2357">
            <v>2</v>
          </cell>
          <cell r="C2357" t="str">
            <v>TOTALIZADOR</v>
          </cell>
          <cell r="D2357" t="str">
            <v>4.08.0017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 t="e">
            <v>#REF!</v>
          </cell>
          <cell r="J2357">
            <v>0</v>
          </cell>
          <cell r="K2357">
            <v>0</v>
          </cell>
          <cell r="L2357">
            <v>0</v>
          </cell>
          <cell r="M2357">
            <v>589.07999999999993</v>
          </cell>
          <cell r="N2357">
            <v>807</v>
          </cell>
          <cell r="O2357">
            <v>0</v>
          </cell>
          <cell r="P2357">
            <v>784.68000000000006</v>
          </cell>
          <cell r="Q2357" t="e">
            <v>#REF!</v>
          </cell>
          <cell r="T2357" t="str">
            <v>4.08.0017</v>
          </cell>
          <cell r="U2357" t="str">
            <v>TOTALIZADOR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 t="e">
            <v>#REF!</v>
          </cell>
          <cell r="AB2357" t="e">
            <v>#REF!</v>
          </cell>
          <cell r="AC2357" t="e">
            <v>#REF!</v>
          </cell>
          <cell r="AD2357" t="e">
            <v>#REF!</v>
          </cell>
          <cell r="AE2357" t="e">
            <v>#REF!</v>
          </cell>
          <cell r="AF2357" t="e">
            <v>#REF!</v>
          </cell>
          <cell r="AG2357" t="e">
            <v>#REF!</v>
          </cell>
          <cell r="AH2357" t="e">
            <v>#REF!</v>
          </cell>
        </row>
        <row r="2358">
          <cell r="A2358" t="str">
            <v>4.08.00202</v>
          </cell>
          <cell r="B2358">
            <v>2</v>
          </cell>
          <cell r="C2358" t="str">
            <v>TOTALIZADOR</v>
          </cell>
          <cell r="D2358" t="str">
            <v>4.08.002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 t="e">
            <v>#REF!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 t="e">
            <v>#REF!</v>
          </cell>
          <cell r="T2358" t="str">
            <v>4.08.0020</v>
          </cell>
          <cell r="U2358" t="str">
            <v>TOTALIZADOR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 t="e">
            <v>#REF!</v>
          </cell>
          <cell r="AB2358" t="e">
            <v>#REF!</v>
          </cell>
          <cell r="AC2358" t="e">
            <v>#REF!</v>
          </cell>
          <cell r="AD2358" t="e">
            <v>#REF!</v>
          </cell>
          <cell r="AE2358" t="e">
            <v>#REF!</v>
          </cell>
          <cell r="AF2358" t="e">
            <v>#REF!</v>
          </cell>
          <cell r="AG2358" t="e">
            <v>#REF!</v>
          </cell>
          <cell r="AH2358" t="e">
            <v>#REF!</v>
          </cell>
        </row>
        <row r="2359">
          <cell r="A2359" t="str">
            <v>4.13.00042</v>
          </cell>
          <cell r="B2359">
            <v>2</v>
          </cell>
          <cell r="C2359" t="str">
            <v>TOTALIZADOR</v>
          </cell>
          <cell r="D2359" t="str">
            <v>4.13.0004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 t="e">
            <v>#REF!</v>
          </cell>
          <cell r="J2359">
            <v>0</v>
          </cell>
          <cell r="K2359">
            <v>0</v>
          </cell>
          <cell r="L2359">
            <v>365.36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 t="e">
            <v>#REF!</v>
          </cell>
          <cell r="T2359" t="str">
            <v>4.13.0004</v>
          </cell>
          <cell r="U2359" t="str">
            <v>TOTALIZADOR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 t="e">
            <v>#REF!</v>
          </cell>
          <cell r="AB2359" t="e">
            <v>#REF!</v>
          </cell>
          <cell r="AC2359" t="e">
            <v>#REF!</v>
          </cell>
          <cell r="AD2359" t="e">
            <v>#REF!</v>
          </cell>
          <cell r="AE2359" t="e">
            <v>#REF!</v>
          </cell>
          <cell r="AF2359" t="e">
            <v>#REF!</v>
          </cell>
          <cell r="AG2359" t="e">
            <v>#REF!</v>
          </cell>
          <cell r="AH2359" t="e">
            <v>#REF!</v>
          </cell>
        </row>
        <row r="2360">
          <cell r="A2360" t="str">
            <v>4.13.00052</v>
          </cell>
          <cell r="B2360">
            <v>2</v>
          </cell>
          <cell r="C2360" t="str">
            <v>TOTALIZADOR</v>
          </cell>
          <cell r="D2360" t="str">
            <v>4.13.0005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 t="e">
            <v>#REF!</v>
          </cell>
          <cell r="J2360">
            <v>0</v>
          </cell>
          <cell r="K2360">
            <v>211.5</v>
          </cell>
          <cell r="L2360">
            <v>0</v>
          </cell>
          <cell r="M2360">
            <v>0</v>
          </cell>
          <cell r="N2360">
            <v>180</v>
          </cell>
          <cell r="O2360">
            <v>10120</v>
          </cell>
          <cell r="P2360">
            <v>98</v>
          </cell>
          <cell r="Q2360" t="e">
            <v>#REF!</v>
          </cell>
          <cell r="T2360" t="str">
            <v>4.13.0005</v>
          </cell>
          <cell r="U2360" t="str">
            <v>TOTALIZADOR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 t="e">
            <v>#REF!</v>
          </cell>
          <cell r="AB2360" t="e">
            <v>#REF!</v>
          </cell>
          <cell r="AC2360" t="e">
            <v>#REF!</v>
          </cell>
          <cell r="AD2360" t="e">
            <v>#REF!</v>
          </cell>
          <cell r="AE2360" t="e">
            <v>#REF!</v>
          </cell>
          <cell r="AF2360" t="e">
            <v>#REF!</v>
          </cell>
          <cell r="AG2360" t="e">
            <v>#REF!</v>
          </cell>
          <cell r="AH2360" t="e">
            <v>#REF!</v>
          </cell>
        </row>
        <row r="2361">
          <cell r="A2361" t="str">
            <v>4.13.00062</v>
          </cell>
          <cell r="B2361">
            <v>2</v>
          </cell>
          <cell r="C2361" t="str">
            <v>TOTALIZADOR</v>
          </cell>
          <cell r="D2361" t="str">
            <v>4.13.0006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 t="e">
            <v>#REF!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1100</v>
          </cell>
          <cell r="O2361">
            <v>2305</v>
          </cell>
          <cell r="P2361">
            <v>10688.7</v>
          </cell>
          <cell r="Q2361" t="e">
            <v>#REF!</v>
          </cell>
          <cell r="T2361" t="str">
            <v>4.13.0006</v>
          </cell>
          <cell r="U2361" t="str">
            <v>TOTALIZADOR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 t="e">
            <v>#REF!</v>
          </cell>
          <cell r="AB2361" t="e">
            <v>#REF!</v>
          </cell>
          <cell r="AC2361" t="e">
            <v>#REF!</v>
          </cell>
          <cell r="AD2361" t="e">
            <v>#REF!</v>
          </cell>
          <cell r="AE2361" t="e">
            <v>#REF!</v>
          </cell>
          <cell r="AF2361" t="e">
            <v>#REF!</v>
          </cell>
          <cell r="AG2361" t="e">
            <v>#REF!</v>
          </cell>
          <cell r="AH2361" t="e">
            <v>#REF!</v>
          </cell>
        </row>
        <row r="2362">
          <cell r="A2362" t="str">
            <v>4.13.00072</v>
          </cell>
          <cell r="B2362">
            <v>2</v>
          </cell>
          <cell r="C2362" t="str">
            <v>TOTALIZADOR</v>
          </cell>
          <cell r="D2362" t="str">
            <v>4.13.0007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 t="e">
            <v>#REF!</v>
          </cell>
          <cell r="J2362">
            <v>0</v>
          </cell>
          <cell r="K2362">
            <v>0</v>
          </cell>
          <cell r="L2362">
            <v>0</v>
          </cell>
          <cell r="M2362">
            <v>26853.749999999996</v>
          </cell>
          <cell r="N2362">
            <v>17040.080000000002</v>
          </cell>
          <cell r="O2362">
            <v>7200.5300000000007</v>
          </cell>
          <cell r="P2362">
            <v>3025.7200000000003</v>
          </cell>
          <cell r="Q2362" t="e">
            <v>#REF!</v>
          </cell>
          <cell r="T2362" t="str">
            <v>4.13.0007</v>
          </cell>
          <cell r="U2362" t="str">
            <v>TOTALIZADOR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 t="e">
            <v>#REF!</v>
          </cell>
          <cell r="AB2362" t="e">
            <v>#REF!</v>
          </cell>
          <cell r="AC2362" t="e">
            <v>#REF!</v>
          </cell>
          <cell r="AD2362" t="e">
            <v>#REF!</v>
          </cell>
          <cell r="AE2362" t="e">
            <v>#REF!</v>
          </cell>
          <cell r="AF2362" t="e">
            <v>#REF!</v>
          </cell>
          <cell r="AG2362" t="e">
            <v>#REF!</v>
          </cell>
          <cell r="AH2362" t="e">
            <v>#REF!</v>
          </cell>
        </row>
        <row r="2363">
          <cell r="A2363" t="str">
            <v>4.90.00012</v>
          </cell>
          <cell r="B2363">
            <v>2</v>
          </cell>
          <cell r="C2363" t="str">
            <v>TOTALIZADOR</v>
          </cell>
          <cell r="D2363" t="str">
            <v>4.90.0001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 t="e">
            <v>#REF!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129889.93000000001</v>
          </cell>
          <cell r="O2363">
            <v>0</v>
          </cell>
          <cell r="P2363">
            <v>0</v>
          </cell>
          <cell r="Q2363" t="e">
            <v>#REF!</v>
          </cell>
          <cell r="T2363" t="str">
            <v>4.90.0001</v>
          </cell>
          <cell r="U2363" t="str">
            <v>TOTALIZADOR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 t="e">
            <v>#REF!</v>
          </cell>
          <cell r="AB2363" t="e">
            <v>#REF!</v>
          </cell>
          <cell r="AC2363" t="e">
            <v>#REF!</v>
          </cell>
          <cell r="AD2363" t="e">
            <v>#REF!</v>
          </cell>
          <cell r="AE2363" t="e">
            <v>#REF!</v>
          </cell>
          <cell r="AF2363" t="e">
            <v>#REF!</v>
          </cell>
          <cell r="AG2363" t="e">
            <v>#REF!</v>
          </cell>
          <cell r="AH2363" t="e">
            <v>#REF!</v>
          </cell>
        </row>
        <row r="2364">
          <cell r="A2364" t="str">
            <v>4.05.00102</v>
          </cell>
          <cell r="B2364">
            <v>2</v>
          </cell>
          <cell r="C2364" t="str">
            <v>TOTALIZADOR</v>
          </cell>
          <cell r="D2364" t="str">
            <v>4.05.001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T2364" t="str">
            <v>4.05.0010</v>
          </cell>
          <cell r="U2364" t="str">
            <v>TOTALIZADOR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</row>
        <row r="2365">
          <cell r="A2365" t="str">
            <v>4.05.00112</v>
          </cell>
          <cell r="B2365">
            <v>2</v>
          </cell>
          <cell r="C2365" t="str">
            <v>TOTALIZADOR</v>
          </cell>
          <cell r="D2365" t="str">
            <v>4.05.0011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T2365" t="str">
            <v>4.05.0011</v>
          </cell>
          <cell r="U2365" t="str">
            <v>TOTALIZADOR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</row>
        <row r="2366">
          <cell r="A2366" t="str">
            <v>4.05.00122</v>
          </cell>
          <cell r="B2366">
            <v>2</v>
          </cell>
          <cell r="C2366" t="str">
            <v>TOTALIZADOR</v>
          </cell>
          <cell r="D2366" t="str">
            <v>4.05.0012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T2366" t="str">
            <v>4.05.0012</v>
          </cell>
          <cell r="U2366" t="str">
            <v>TOTALIZADOR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</row>
        <row r="2367">
          <cell r="A2367" t="str">
            <v>4.05.00132</v>
          </cell>
          <cell r="B2367">
            <v>2</v>
          </cell>
          <cell r="C2367" t="str">
            <v>TOTALIZADOR</v>
          </cell>
          <cell r="D2367" t="str">
            <v>4.05.0013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T2367" t="str">
            <v>4.05.0013</v>
          </cell>
          <cell r="U2367" t="str">
            <v>TOTALIZADOR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</row>
        <row r="2368">
          <cell r="A2368" t="str">
            <v>4.05.00142</v>
          </cell>
          <cell r="B2368">
            <v>2</v>
          </cell>
          <cell r="C2368" t="str">
            <v>TOTALIZADOR</v>
          </cell>
          <cell r="D2368" t="str">
            <v>4.05.0014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T2368" t="str">
            <v>4.05.0014</v>
          </cell>
          <cell r="U2368" t="str">
            <v>TOTALIZADOR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</row>
        <row r="2369">
          <cell r="A2369" t="str">
            <v>4.05.00152</v>
          </cell>
          <cell r="B2369">
            <v>2</v>
          </cell>
          <cell r="C2369" t="str">
            <v>TOTALIZADOR</v>
          </cell>
          <cell r="D2369" t="str">
            <v>4.05.0015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T2369" t="str">
            <v>4.05.0015</v>
          </cell>
          <cell r="U2369" t="str">
            <v>TOTALIZADOR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>
            <v>3312037.8999999994</v>
          </cell>
          <cell r="F2370">
            <v>3362542.0199999991</v>
          </cell>
          <cell r="G2370">
            <v>3075225.6600000006</v>
          </cell>
          <cell r="H2370">
            <v>2874900.6360000004</v>
          </cell>
          <cell r="I2370" t="e">
            <v>#REF!</v>
          </cell>
          <cell r="J2370">
            <v>2979587.4506766913</v>
          </cell>
          <cell r="K2370">
            <v>3598677.7119999998</v>
          </cell>
          <cell r="L2370">
            <v>2926724.9780000001</v>
          </cell>
          <cell r="M2370">
            <v>3456096.55</v>
          </cell>
          <cell r="N2370">
            <v>5395973.4900000039</v>
          </cell>
          <cell r="O2370">
            <v>4557203.580000001</v>
          </cell>
          <cell r="P2370">
            <v>4858820.4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A1" t="str">
            <v>TAB_REAL</v>
          </cell>
        </row>
        <row r="2">
          <cell r="A2" t="str">
            <v>Mês</v>
          </cell>
          <cell r="B2" t="str">
            <v>Sequência</v>
          </cell>
          <cell r="C2" t="str">
            <v>Totaliza</v>
          </cell>
          <cell r="E2" t="str">
            <v>Mês_Acum</v>
          </cell>
          <cell r="F2" t="str">
            <v>Sequência</v>
          </cell>
          <cell r="G2" t="str">
            <v>Totaliza</v>
          </cell>
        </row>
        <row r="3">
          <cell r="A3" t="str">
            <v>JANEIRO</v>
          </cell>
          <cell r="B3">
            <v>5</v>
          </cell>
          <cell r="C3" t="str">
            <v>Real_4</v>
          </cell>
          <cell r="E3" t="str">
            <v>JANEIRO</v>
          </cell>
          <cell r="F3">
            <v>2</v>
          </cell>
          <cell r="G3" t="str">
            <v>Real_22</v>
          </cell>
        </row>
        <row r="4">
          <cell r="A4" t="str">
            <v>FEVEREIRO</v>
          </cell>
          <cell r="B4">
            <v>6</v>
          </cell>
          <cell r="C4" t="str">
            <v>Real_5</v>
          </cell>
          <cell r="E4" t="str">
            <v>FEVEREIRO</v>
          </cell>
          <cell r="F4">
            <v>3</v>
          </cell>
          <cell r="G4" t="str">
            <v>Real_23</v>
          </cell>
        </row>
        <row r="5">
          <cell r="A5" t="str">
            <v>MARÇO</v>
          </cell>
          <cell r="B5">
            <v>7</v>
          </cell>
          <cell r="C5" t="str">
            <v>Real_6</v>
          </cell>
          <cell r="E5" t="str">
            <v>MARÇO</v>
          </cell>
          <cell r="F5">
            <v>4</v>
          </cell>
          <cell r="G5" t="str">
            <v>Real_24</v>
          </cell>
        </row>
        <row r="6">
          <cell r="A6" t="str">
            <v>ABRIL</v>
          </cell>
          <cell r="B6">
            <v>8</v>
          </cell>
          <cell r="C6" t="str">
            <v>Real_7</v>
          </cell>
          <cell r="E6" t="str">
            <v>ABRIL</v>
          </cell>
          <cell r="F6">
            <v>5</v>
          </cell>
          <cell r="G6" t="str">
            <v>Real_25</v>
          </cell>
        </row>
        <row r="7">
          <cell r="A7" t="str">
            <v>MAIO</v>
          </cell>
          <cell r="B7">
            <v>9</v>
          </cell>
          <cell r="C7" t="str">
            <v>Real_8</v>
          </cell>
          <cell r="E7" t="str">
            <v>MAIO</v>
          </cell>
          <cell r="F7">
            <v>6</v>
          </cell>
          <cell r="G7" t="str">
            <v>Real_26</v>
          </cell>
        </row>
        <row r="8">
          <cell r="A8" t="str">
            <v>JUNHO</v>
          </cell>
          <cell r="B8">
            <v>10</v>
          </cell>
          <cell r="C8" t="str">
            <v>Real_9</v>
          </cell>
          <cell r="E8" t="str">
            <v>JUNHO</v>
          </cell>
          <cell r="F8">
            <v>7</v>
          </cell>
          <cell r="G8" t="str">
            <v>Real_27</v>
          </cell>
        </row>
        <row r="9">
          <cell r="A9" t="str">
            <v>JULHO</v>
          </cell>
          <cell r="B9">
            <v>11</v>
          </cell>
          <cell r="C9" t="str">
            <v>Real_10</v>
          </cell>
          <cell r="E9" t="str">
            <v>JULHO</v>
          </cell>
          <cell r="F9">
            <v>8</v>
          </cell>
          <cell r="G9" t="str">
            <v>Real_28</v>
          </cell>
        </row>
        <row r="10">
          <cell r="A10" t="str">
            <v>AGOSTO</v>
          </cell>
          <cell r="B10">
            <v>12</v>
          </cell>
          <cell r="C10" t="str">
            <v>Real_11</v>
          </cell>
          <cell r="E10" t="str">
            <v>AGOSTO</v>
          </cell>
          <cell r="F10">
            <v>9</v>
          </cell>
          <cell r="G10" t="str">
            <v>Real_29</v>
          </cell>
        </row>
        <row r="11">
          <cell r="A11" t="str">
            <v>SETEMBRO</v>
          </cell>
          <cell r="B11">
            <v>13</v>
          </cell>
          <cell r="C11" t="str">
            <v>Real_12</v>
          </cell>
          <cell r="E11" t="str">
            <v>SETEMBRO</v>
          </cell>
          <cell r="F11">
            <v>10</v>
          </cell>
          <cell r="G11" t="str">
            <v>Real_30</v>
          </cell>
        </row>
        <row r="12">
          <cell r="A12" t="str">
            <v>OUTUBRO</v>
          </cell>
          <cell r="B12">
            <v>14</v>
          </cell>
          <cell r="C12" t="str">
            <v>Real_13</v>
          </cell>
          <cell r="E12" t="str">
            <v>OUTUBRO</v>
          </cell>
          <cell r="F12">
            <v>11</v>
          </cell>
          <cell r="G12" t="str">
            <v>Real_31</v>
          </cell>
        </row>
        <row r="13">
          <cell r="A13" t="str">
            <v>NOVEMBRO</v>
          </cell>
          <cell r="B13">
            <v>15</v>
          </cell>
          <cell r="C13" t="str">
            <v>Real_14</v>
          </cell>
          <cell r="E13" t="str">
            <v>NOVEMBRO</v>
          </cell>
          <cell r="F13">
            <v>12</v>
          </cell>
          <cell r="G13" t="str">
            <v>Real_32</v>
          </cell>
        </row>
        <row r="14">
          <cell r="A14" t="str">
            <v>DEZEMBRO</v>
          </cell>
          <cell r="B14">
            <v>16</v>
          </cell>
          <cell r="C14" t="str">
            <v>Real_15</v>
          </cell>
          <cell r="E14" t="str">
            <v>DEZEMBRO</v>
          </cell>
          <cell r="F14">
            <v>13</v>
          </cell>
          <cell r="G14" t="str">
            <v>Real_33</v>
          </cell>
        </row>
      </sheetData>
      <sheetData sheetId="31" refreshError="1"/>
      <sheetData sheetId="3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AGEM"/>
      <sheetName val="ABERT_DIVERSOS"/>
      <sheetName val="DIGITAÇÃO"/>
      <sheetName val="MAPAS"/>
      <sheetName val="MUDANÇAS"/>
      <sheetName val="EVOLUCAO"/>
      <sheetName val="CORREÇÃO"/>
      <sheetName val="BMSP."/>
      <sheetName val="IFT"/>
      <sheetName val="ASSIN-REV"/>
      <sheetName val="BCO.CENTRAL"/>
      <sheetName val="Publ"/>
      <sheetName val="PEÇAS BALANÇO"/>
      <sheetName val="Carta Circ. 2.891"/>
      <sheetName val="A-P-DEMONST"/>
      <sheetName val="ESTIMATIVA"/>
      <sheetName val="BALANÇO"/>
      <sheetName val="VT-PAT"/>
      <sheetName val="IMPOSTO"/>
      <sheetName val="DECLARAÇÃO"/>
      <sheetName val="IMPOSTO_REAL"/>
      <sheetName val="CONTAS"/>
      <sheetName val="CRÉDITOS"/>
      <sheetName val="CRED_TRIB"/>
      <sheetName val="DIVERSOS"/>
      <sheetName val="PDD"/>
      <sheetName val="RAT"/>
      <sheetName val="PARTICIPAÇÃO"/>
      <sheetName val="ATA"/>
      <sheetName val="FINAME"/>
      <sheetName val="ABERTURA"/>
      <sheetName val="ACOES"/>
      <sheetName val="Plan1"/>
      <sheetName val="D.Pessoal"/>
      <sheetName val="NOMES"/>
      <sheetName val="INDICE"/>
      <sheetName val="lsg_totais_122002"/>
      <sheetName val="Módulo1"/>
      <sheetName val="Módul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 6 meses"/>
      <sheetName val="coe 1 ano"/>
      <sheetName val="coe 2 anos"/>
      <sheetName val="coe usd 27-1"/>
      <sheetName val="coe abev3 27-1"/>
      <sheetName val="COE Fechados"/>
    </sheetNames>
    <definedNames>
      <definedName name="Módulo1.Macro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P"/>
      <sheetName val="JurosBMF"/>
      <sheetName val="Curva_Over"/>
      <sheetName val="CurvaDI"/>
      <sheetName val="Calculadora"/>
      <sheetName val="SWAP"/>
      <sheetName val="Curvas"/>
      <sheetName val="Curva_Swap"/>
      <sheetName val="Arbitragem"/>
      <sheetName val="Over"/>
      <sheetName val="MUG"/>
      <sheetName val="Sheet1"/>
      <sheetName val="Feri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9">
          <cell r="A59" t="str">
            <v>NomeDiaSemana</v>
          </cell>
        </row>
      </sheetData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ç_Diretoria"/>
      <sheetName val="Orç_PPR"/>
      <sheetName val="BD_PPR"/>
      <sheetName val="Rubrica"/>
      <sheetName val="Resumo_Rub"/>
      <sheetName val="Rub_Conta"/>
      <sheetName val="Orç_Detalhado"/>
      <sheetName val="BD_Orç"/>
      <sheetName val="Rub_Conta Revisao"/>
      <sheetName val="Orç_Dir_Revisão"/>
      <sheetName val="BD_Revisão"/>
      <sheetName val="Plan1"/>
      <sheetName val="BD_Soma"/>
      <sheetName val="Geral06"/>
      <sheetName val="Tab_ccsoma"/>
      <sheetName val="Não Rateadas"/>
      <sheetName val="Anál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HAVE</v>
          </cell>
          <cell r="B2" t="str">
            <v>CENTRO</v>
          </cell>
          <cell r="C2" t="str">
            <v>NOME</v>
          </cell>
          <cell r="D2" t="str">
            <v>CONTA</v>
          </cell>
          <cell r="E2" t="str">
            <v>JANEIRO</v>
          </cell>
          <cell r="F2" t="str">
            <v>FEVEREIRO</v>
          </cell>
          <cell r="G2" t="str">
            <v>MARÇO</v>
          </cell>
          <cell r="H2" t="str">
            <v>ABRIL</v>
          </cell>
          <cell r="I2" t="str">
            <v>MAIO</v>
          </cell>
          <cell r="J2" t="str">
            <v>JUNHO</v>
          </cell>
          <cell r="K2" t="str">
            <v>JULHO</v>
          </cell>
          <cell r="L2" t="str">
            <v>AGOSTO</v>
          </cell>
          <cell r="M2" t="str">
            <v>SETEMBRO</v>
          </cell>
          <cell r="N2" t="str">
            <v>OUTUBRO</v>
          </cell>
          <cell r="O2" t="str">
            <v>NOVEMBRO</v>
          </cell>
          <cell r="P2" t="str">
            <v>DEZEMBRO</v>
          </cell>
        </row>
        <row r="3">
          <cell r="A3" t="str">
            <v>4.01.000110002</v>
          </cell>
          <cell r="B3">
            <v>10002</v>
          </cell>
          <cell r="C3" t="str">
            <v>Presidência</v>
          </cell>
          <cell r="D3" t="str">
            <v>4.01.0001</v>
          </cell>
          <cell r="E3">
            <v>70000</v>
          </cell>
          <cell r="F3">
            <v>70000</v>
          </cell>
          <cell r="G3">
            <v>70000</v>
          </cell>
          <cell r="H3">
            <v>70000</v>
          </cell>
          <cell r="I3">
            <v>70000</v>
          </cell>
          <cell r="J3">
            <v>70000</v>
          </cell>
          <cell r="K3">
            <v>70000</v>
          </cell>
          <cell r="L3">
            <v>70000</v>
          </cell>
          <cell r="M3">
            <v>70000</v>
          </cell>
          <cell r="N3">
            <v>70000</v>
          </cell>
          <cell r="O3">
            <v>70000</v>
          </cell>
          <cell r="P3">
            <v>70000</v>
          </cell>
        </row>
        <row r="4">
          <cell r="A4" t="str">
            <v>4.01.000210002</v>
          </cell>
          <cell r="B4">
            <v>10002</v>
          </cell>
          <cell r="C4" t="str">
            <v>Presidência</v>
          </cell>
          <cell r="D4" t="str">
            <v>4.01.0002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4.01.000310002</v>
          </cell>
          <cell r="B5">
            <v>10002</v>
          </cell>
          <cell r="C5" t="str">
            <v>Presidência</v>
          </cell>
          <cell r="D5" t="str">
            <v>4.01.0003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4.01.000410002</v>
          </cell>
          <cell r="B6">
            <v>10002</v>
          </cell>
          <cell r="C6" t="str">
            <v>Presidência</v>
          </cell>
          <cell r="D6" t="str">
            <v>4.01.0004</v>
          </cell>
          <cell r="E6">
            <v>40000</v>
          </cell>
          <cell r="F6">
            <v>40000</v>
          </cell>
          <cell r="G6">
            <v>40000</v>
          </cell>
          <cell r="H6">
            <v>40000</v>
          </cell>
          <cell r="I6">
            <v>40000</v>
          </cell>
          <cell r="J6">
            <v>40000</v>
          </cell>
          <cell r="K6">
            <v>40000</v>
          </cell>
          <cell r="L6">
            <v>40000</v>
          </cell>
          <cell r="M6">
            <v>40000</v>
          </cell>
          <cell r="N6">
            <v>40000</v>
          </cell>
          <cell r="O6">
            <v>40000</v>
          </cell>
          <cell r="P6">
            <v>40000</v>
          </cell>
        </row>
        <row r="7">
          <cell r="A7" t="str">
            <v>4.01.000510002</v>
          </cell>
          <cell r="B7">
            <v>10002</v>
          </cell>
          <cell r="C7" t="str">
            <v>Presidência</v>
          </cell>
          <cell r="D7" t="str">
            <v>4.01.0005</v>
          </cell>
          <cell r="E7">
            <v>8250</v>
          </cell>
          <cell r="F7">
            <v>8250</v>
          </cell>
          <cell r="G7">
            <v>8250</v>
          </cell>
          <cell r="H7">
            <v>8250</v>
          </cell>
          <cell r="I7">
            <v>8250</v>
          </cell>
          <cell r="J7">
            <v>8250</v>
          </cell>
          <cell r="K7">
            <v>8250</v>
          </cell>
          <cell r="L7">
            <v>8250</v>
          </cell>
          <cell r="M7">
            <v>8250</v>
          </cell>
          <cell r="N7">
            <v>8250</v>
          </cell>
          <cell r="O7">
            <v>8250</v>
          </cell>
          <cell r="P7">
            <v>8250</v>
          </cell>
        </row>
        <row r="8">
          <cell r="A8" t="str">
            <v>4.01.000610002</v>
          </cell>
          <cell r="B8">
            <v>10002</v>
          </cell>
          <cell r="C8" t="str">
            <v>Presidência</v>
          </cell>
          <cell r="D8" t="str">
            <v>4.01.0006</v>
          </cell>
          <cell r="E8">
            <v>5000</v>
          </cell>
          <cell r="F8">
            <v>5000</v>
          </cell>
          <cell r="G8">
            <v>5000</v>
          </cell>
          <cell r="H8">
            <v>5000</v>
          </cell>
          <cell r="I8">
            <v>5000</v>
          </cell>
          <cell r="J8">
            <v>5000</v>
          </cell>
          <cell r="K8">
            <v>5000</v>
          </cell>
          <cell r="L8">
            <v>5000</v>
          </cell>
          <cell r="M8">
            <v>5000</v>
          </cell>
          <cell r="N8">
            <v>5000</v>
          </cell>
          <cell r="O8">
            <v>5000</v>
          </cell>
          <cell r="P8">
            <v>5000</v>
          </cell>
        </row>
        <row r="9">
          <cell r="A9" t="str">
            <v>4.01.000710002</v>
          </cell>
          <cell r="B9">
            <v>10002</v>
          </cell>
          <cell r="C9" t="str">
            <v>Presidência</v>
          </cell>
          <cell r="D9" t="str">
            <v>4.01.0007</v>
          </cell>
          <cell r="E9">
            <v>14000</v>
          </cell>
          <cell r="F9">
            <v>14000</v>
          </cell>
          <cell r="G9">
            <v>14000</v>
          </cell>
          <cell r="H9">
            <v>14000</v>
          </cell>
          <cell r="I9">
            <v>14000</v>
          </cell>
          <cell r="J9">
            <v>14000</v>
          </cell>
          <cell r="K9">
            <v>14000</v>
          </cell>
          <cell r="L9">
            <v>14000</v>
          </cell>
          <cell r="M9">
            <v>14000</v>
          </cell>
          <cell r="N9">
            <v>14000</v>
          </cell>
          <cell r="O9">
            <v>14000</v>
          </cell>
          <cell r="P9">
            <v>14000</v>
          </cell>
        </row>
        <row r="10">
          <cell r="A10" t="str">
            <v>4.01.000910002</v>
          </cell>
          <cell r="B10">
            <v>10002</v>
          </cell>
          <cell r="C10" t="str">
            <v>Presidência</v>
          </cell>
          <cell r="D10" t="str">
            <v>4.01.000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.01.001010002</v>
          </cell>
          <cell r="B11">
            <v>10002</v>
          </cell>
          <cell r="C11" t="str">
            <v>Presidência</v>
          </cell>
          <cell r="D11" t="str">
            <v>4.01.001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4.02.000110002</v>
          </cell>
          <cell r="B12">
            <v>10002</v>
          </cell>
          <cell r="C12" t="str">
            <v>Presidência</v>
          </cell>
          <cell r="D12" t="str">
            <v>4.02.000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4.02.000210002</v>
          </cell>
          <cell r="B13">
            <v>10002</v>
          </cell>
          <cell r="C13" t="str">
            <v>Presidência</v>
          </cell>
          <cell r="D13" t="str">
            <v>4.02.000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.02.000310002</v>
          </cell>
          <cell r="B14">
            <v>10002</v>
          </cell>
          <cell r="C14" t="str">
            <v>Presidência</v>
          </cell>
          <cell r="D14" t="str">
            <v>4.02.0003</v>
          </cell>
          <cell r="E14">
            <v>769.95215311004767</v>
          </cell>
          <cell r="F14">
            <v>769.95215311004767</v>
          </cell>
          <cell r="G14">
            <v>769.95215311004767</v>
          </cell>
          <cell r="H14">
            <v>796.90047846889934</v>
          </cell>
          <cell r="I14">
            <v>796.90047846889934</v>
          </cell>
          <cell r="J14">
            <v>796.90047846889934</v>
          </cell>
          <cell r="K14">
            <v>796.90047846889934</v>
          </cell>
          <cell r="L14">
            <v>796.90047846889934</v>
          </cell>
          <cell r="M14">
            <v>796.90047846889934</v>
          </cell>
          <cell r="N14">
            <v>796.90047846889934</v>
          </cell>
          <cell r="O14">
            <v>796.90047846889934</v>
          </cell>
          <cell r="P14">
            <v>796.90047846889934</v>
          </cell>
        </row>
        <row r="15">
          <cell r="A15" t="str">
            <v>4.02.000410002</v>
          </cell>
          <cell r="B15">
            <v>10002</v>
          </cell>
          <cell r="C15" t="str">
            <v>Presidência</v>
          </cell>
          <cell r="D15" t="str">
            <v>4.02.000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.02.000510002</v>
          </cell>
          <cell r="B16">
            <v>10002</v>
          </cell>
          <cell r="C16" t="str">
            <v>Presidência</v>
          </cell>
          <cell r="D16" t="str">
            <v>4.02.0005</v>
          </cell>
          <cell r="E16">
            <v>8000</v>
          </cell>
          <cell r="F16">
            <v>8000</v>
          </cell>
          <cell r="G16">
            <v>8000</v>
          </cell>
          <cell r="H16">
            <v>8000</v>
          </cell>
          <cell r="I16">
            <v>8000</v>
          </cell>
          <cell r="J16">
            <v>8000</v>
          </cell>
          <cell r="K16">
            <v>8000</v>
          </cell>
          <cell r="L16">
            <v>8000</v>
          </cell>
          <cell r="M16">
            <v>8000</v>
          </cell>
          <cell r="N16">
            <v>8000</v>
          </cell>
          <cell r="O16">
            <v>8000</v>
          </cell>
          <cell r="P16">
            <v>8000</v>
          </cell>
        </row>
        <row r="17">
          <cell r="A17" t="str">
            <v>4.02.000610002</v>
          </cell>
          <cell r="B17">
            <v>10002</v>
          </cell>
          <cell r="C17" t="str">
            <v>Presidência</v>
          </cell>
          <cell r="D17" t="str">
            <v>4.02.0006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4.02.000710002</v>
          </cell>
          <cell r="B18">
            <v>10002</v>
          </cell>
          <cell r="C18" t="str">
            <v>Presidência</v>
          </cell>
          <cell r="D18" t="str">
            <v>4.02.0007</v>
          </cell>
          <cell r="E18">
            <v>60</v>
          </cell>
          <cell r="F18">
            <v>60</v>
          </cell>
          <cell r="G18">
            <v>60</v>
          </cell>
          <cell r="H18">
            <v>60</v>
          </cell>
          <cell r="I18">
            <v>60</v>
          </cell>
          <cell r="J18">
            <v>60</v>
          </cell>
          <cell r="K18">
            <v>60</v>
          </cell>
          <cell r="L18">
            <v>60</v>
          </cell>
          <cell r="M18">
            <v>60</v>
          </cell>
          <cell r="N18">
            <v>60</v>
          </cell>
          <cell r="O18">
            <v>60</v>
          </cell>
          <cell r="P18">
            <v>60</v>
          </cell>
        </row>
        <row r="19">
          <cell r="A19" t="str">
            <v>4.02.000810002</v>
          </cell>
          <cell r="B19">
            <v>10002</v>
          </cell>
          <cell r="C19" t="str">
            <v>Presidência</v>
          </cell>
          <cell r="D19" t="str">
            <v>4.02.0008</v>
          </cell>
          <cell r="E19">
            <v>750</v>
          </cell>
          <cell r="F19">
            <v>750</v>
          </cell>
          <cell r="G19">
            <v>750</v>
          </cell>
          <cell r="H19">
            <v>750</v>
          </cell>
          <cell r="I19">
            <v>750</v>
          </cell>
          <cell r="J19">
            <v>750</v>
          </cell>
          <cell r="K19">
            <v>750</v>
          </cell>
          <cell r="L19">
            <v>750</v>
          </cell>
          <cell r="M19">
            <v>750</v>
          </cell>
          <cell r="N19">
            <v>750</v>
          </cell>
          <cell r="O19">
            <v>750</v>
          </cell>
          <cell r="P19">
            <v>750</v>
          </cell>
        </row>
        <row r="20">
          <cell r="A20" t="str">
            <v>4.02.000910002</v>
          </cell>
          <cell r="B20">
            <v>10002</v>
          </cell>
          <cell r="C20" t="str">
            <v>Presidência</v>
          </cell>
          <cell r="D20" t="str">
            <v>4.02.0009</v>
          </cell>
          <cell r="E20">
            <v>16.082296650717701</v>
          </cell>
          <cell r="F20">
            <v>16.082296650717701</v>
          </cell>
          <cell r="G20">
            <v>16.082296650717701</v>
          </cell>
          <cell r="H20">
            <v>16.082296650717701</v>
          </cell>
          <cell r="I20">
            <v>16.082296650717701</v>
          </cell>
          <cell r="J20">
            <v>16.082296650717701</v>
          </cell>
          <cell r="K20">
            <v>16.082296650717701</v>
          </cell>
          <cell r="L20">
            <v>16.082296650717701</v>
          </cell>
          <cell r="M20">
            <v>16.082296650717701</v>
          </cell>
          <cell r="N20">
            <v>16.082296650717701</v>
          </cell>
          <cell r="O20">
            <v>16.082296650717701</v>
          </cell>
          <cell r="P20">
            <v>16.082296650717701</v>
          </cell>
        </row>
        <row r="21">
          <cell r="A21" t="str">
            <v>4.02.001010002</v>
          </cell>
          <cell r="B21">
            <v>10002</v>
          </cell>
          <cell r="C21" t="str">
            <v>Presidência</v>
          </cell>
          <cell r="D21" t="str">
            <v>4.02.0010</v>
          </cell>
          <cell r="E21">
            <v>20500</v>
          </cell>
          <cell r="F21">
            <v>20500</v>
          </cell>
          <cell r="G21">
            <v>20500</v>
          </cell>
          <cell r="H21">
            <v>20500</v>
          </cell>
          <cell r="I21">
            <v>20500</v>
          </cell>
          <cell r="J21">
            <v>20500</v>
          </cell>
          <cell r="K21">
            <v>20500</v>
          </cell>
          <cell r="L21">
            <v>20500</v>
          </cell>
          <cell r="M21">
            <v>20500</v>
          </cell>
          <cell r="N21">
            <v>20500</v>
          </cell>
          <cell r="O21">
            <v>20500</v>
          </cell>
          <cell r="P21">
            <v>20500</v>
          </cell>
        </row>
        <row r="22">
          <cell r="A22" t="str">
            <v>4.02.001110002</v>
          </cell>
          <cell r="B22">
            <v>10002</v>
          </cell>
          <cell r="C22" t="str">
            <v>Presidência</v>
          </cell>
          <cell r="D22" t="str">
            <v>4.02.00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4.02.001210002</v>
          </cell>
          <cell r="B23">
            <v>10002</v>
          </cell>
          <cell r="C23" t="str">
            <v>Presidência</v>
          </cell>
          <cell r="D23" t="str">
            <v>4.02.00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4.02.001310002</v>
          </cell>
          <cell r="B24">
            <v>10002</v>
          </cell>
          <cell r="C24" t="str">
            <v>Presidência</v>
          </cell>
          <cell r="D24" t="str">
            <v>4.02.0013</v>
          </cell>
          <cell r="E24">
            <v>315</v>
          </cell>
          <cell r="F24">
            <v>315</v>
          </cell>
          <cell r="G24">
            <v>315</v>
          </cell>
          <cell r="H24">
            <v>315</v>
          </cell>
          <cell r="I24">
            <v>315</v>
          </cell>
          <cell r="J24">
            <v>315</v>
          </cell>
          <cell r="K24">
            <v>315</v>
          </cell>
          <cell r="L24">
            <v>315</v>
          </cell>
          <cell r="M24">
            <v>315</v>
          </cell>
          <cell r="N24">
            <v>315</v>
          </cell>
          <cell r="O24">
            <v>315</v>
          </cell>
          <cell r="P24">
            <v>315</v>
          </cell>
        </row>
        <row r="25">
          <cell r="A25" t="str">
            <v>4.02.001410002</v>
          </cell>
          <cell r="B25">
            <v>10002</v>
          </cell>
          <cell r="C25" t="str">
            <v>Presidência</v>
          </cell>
          <cell r="D25" t="str">
            <v>4.02.0014</v>
          </cell>
          <cell r="E25">
            <v>176.05468215994532</v>
          </cell>
          <cell r="F25">
            <v>176.05468215994532</v>
          </cell>
          <cell r="G25">
            <v>176.05468215994532</v>
          </cell>
          <cell r="H25">
            <v>176.05468215994532</v>
          </cell>
          <cell r="I25">
            <v>176.05468215994532</v>
          </cell>
          <cell r="J25">
            <v>176.05468215994532</v>
          </cell>
          <cell r="K25">
            <v>176.05468215994532</v>
          </cell>
          <cell r="L25">
            <v>176.05468215994532</v>
          </cell>
          <cell r="M25">
            <v>176.05468215994532</v>
          </cell>
          <cell r="N25">
            <v>176.05468215994532</v>
          </cell>
          <cell r="O25">
            <v>176.05468215994532</v>
          </cell>
          <cell r="P25">
            <v>176.05468215994532</v>
          </cell>
        </row>
        <row r="26">
          <cell r="A26" t="str">
            <v>4.02.001510002</v>
          </cell>
          <cell r="B26">
            <v>10002</v>
          </cell>
          <cell r="C26" t="str">
            <v>Presidência</v>
          </cell>
          <cell r="D26" t="str">
            <v>4.02.00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4.02.001610002</v>
          </cell>
          <cell r="B27">
            <v>10002</v>
          </cell>
          <cell r="C27" t="str">
            <v>Presidência</v>
          </cell>
          <cell r="D27" t="str">
            <v>4.02.0016</v>
          </cell>
          <cell r="E27">
            <v>9542.5837320574155</v>
          </cell>
          <cell r="F27">
            <v>9542.5837320574155</v>
          </cell>
          <cell r="G27">
            <v>9542.5837320574155</v>
          </cell>
          <cell r="H27">
            <v>9876.5741626794243</v>
          </cell>
          <cell r="I27">
            <v>9876.5741626794243</v>
          </cell>
          <cell r="J27">
            <v>9876.5741626794243</v>
          </cell>
          <cell r="K27">
            <v>9876.5741626794243</v>
          </cell>
          <cell r="L27">
            <v>9876.5741626794243</v>
          </cell>
          <cell r="M27">
            <v>9876.5741626794243</v>
          </cell>
          <cell r="N27">
            <v>9876.5741626794243</v>
          </cell>
          <cell r="O27">
            <v>9876.5741626794243</v>
          </cell>
          <cell r="P27">
            <v>9876.5741626794243</v>
          </cell>
        </row>
        <row r="28">
          <cell r="A28" t="str">
            <v>4.02.001710002</v>
          </cell>
          <cell r="B28">
            <v>10002</v>
          </cell>
          <cell r="C28" t="str">
            <v>Presidência</v>
          </cell>
          <cell r="D28" t="str">
            <v>4.02.0017</v>
          </cell>
          <cell r="E28">
            <v>4353.8296650717693</v>
          </cell>
          <cell r="F28">
            <v>4353.8296650717693</v>
          </cell>
          <cell r="G28">
            <v>4353.8296650717693</v>
          </cell>
          <cell r="H28">
            <v>4506.2137033492809</v>
          </cell>
          <cell r="I28">
            <v>4506.2137033492809</v>
          </cell>
          <cell r="J28">
            <v>4506.2137033492809</v>
          </cell>
          <cell r="K28">
            <v>4506.2137033492809</v>
          </cell>
          <cell r="L28">
            <v>4506.2137033492809</v>
          </cell>
          <cell r="M28">
            <v>4506.2137033492809</v>
          </cell>
          <cell r="N28">
            <v>4506.2137033492809</v>
          </cell>
          <cell r="O28">
            <v>4506.2137033492809</v>
          </cell>
          <cell r="P28">
            <v>4506.2137033492809</v>
          </cell>
        </row>
        <row r="29">
          <cell r="A29" t="str">
            <v>4.02.001810002</v>
          </cell>
          <cell r="B29">
            <v>10002</v>
          </cell>
          <cell r="C29" t="str">
            <v>Presidência</v>
          </cell>
          <cell r="D29" t="str">
            <v>4.02.001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4.02.001910002</v>
          </cell>
          <cell r="B30">
            <v>10002</v>
          </cell>
          <cell r="C30" t="str">
            <v>Presidência</v>
          </cell>
          <cell r="D30" t="str">
            <v>4.02.001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4.02.002010002</v>
          </cell>
          <cell r="B31">
            <v>10002</v>
          </cell>
          <cell r="C31" t="str">
            <v>Presidência</v>
          </cell>
          <cell r="D31" t="str">
            <v>4.02.0020</v>
          </cell>
          <cell r="E31">
            <v>60</v>
          </cell>
          <cell r="F31">
            <v>60</v>
          </cell>
          <cell r="G31">
            <v>60</v>
          </cell>
          <cell r="H31">
            <v>60</v>
          </cell>
          <cell r="I31">
            <v>60</v>
          </cell>
          <cell r="J31">
            <v>60</v>
          </cell>
          <cell r="K31">
            <v>60</v>
          </cell>
          <cell r="L31">
            <v>60</v>
          </cell>
          <cell r="M31">
            <v>60</v>
          </cell>
          <cell r="N31">
            <v>60</v>
          </cell>
          <cell r="O31">
            <v>60</v>
          </cell>
          <cell r="P31">
            <v>60</v>
          </cell>
        </row>
        <row r="32">
          <cell r="A32" t="str">
            <v>4.02.002110002</v>
          </cell>
          <cell r="B32">
            <v>10002</v>
          </cell>
          <cell r="C32" t="str">
            <v>Presidência</v>
          </cell>
          <cell r="D32" t="str">
            <v>4.02.00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4.02.002210002</v>
          </cell>
          <cell r="B33">
            <v>10002</v>
          </cell>
          <cell r="C33" t="str">
            <v>Presidência</v>
          </cell>
          <cell r="D33" t="str">
            <v>4.02.0022</v>
          </cell>
          <cell r="E33">
            <v>1000</v>
          </cell>
          <cell r="F33">
            <v>1000</v>
          </cell>
          <cell r="G33">
            <v>1000</v>
          </cell>
          <cell r="H33">
            <v>1000</v>
          </cell>
          <cell r="I33">
            <v>1000</v>
          </cell>
          <cell r="J33">
            <v>1000</v>
          </cell>
          <cell r="K33">
            <v>1000</v>
          </cell>
          <cell r="L33">
            <v>1000</v>
          </cell>
          <cell r="M33">
            <v>1000</v>
          </cell>
          <cell r="N33">
            <v>1000</v>
          </cell>
          <cell r="O33">
            <v>1000</v>
          </cell>
          <cell r="P33">
            <v>1000</v>
          </cell>
        </row>
        <row r="34">
          <cell r="A34" t="str">
            <v>4.02.002310002</v>
          </cell>
          <cell r="B34">
            <v>10002</v>
          </cell>
          <cell r="C34" t="str">
            <v>Presidência</v>
          </cell>
          <cell r="D34" t="str">
            <v>4.02.0023</v>
          </cell>
          <cell r="E34">
            <v>203.77033492822969</v>
          </cell>
          <cell r="F34">
            <v>203.77033492822969</v>
          </cell>
          <cell r="G34">
            <v>203.77033492822969</v>
          </cell>
          <cell r="H34">
            <v>203.77033492822969</v>
          </cell>
          <cell r="I34">
            <v>203.77033492822969</v>
          </cell>
          <cell r="J34">
            <v>203.77033492822969</v>
          </cell>
          <cell r="K34">
            <v>203.77033492822969</v>
          </cell>
          <cell r="L34">
            <v>205.37598086124405</v>
          </cell>
          <cell r="M34">
            <v>205.37598086124405</v>
          </cell>
          <cell r="N34">
            <v>205.37598086124405</v>
          </cell>
          <cell r="O34">
            <v>205.37598086124405</v>
          </cell>
          <cell r="P34">
            <v>205.37598086124405</v>
          </cell>
        </row>
        <row r="35">
          <cell r="A35" t="str">
            <v>4.02.002410002</v>
          </cell>
          <cell r="B35">
            <v>10002</v>
          </cell>
          <cell r="C35" t="str">
            <v>Presidência</v>
          </cell>
          <cell r="D35" t="str">
            <v>4.02.0024</v>
          </cell>
          <cell r="E35">
            <v>20</v>
          </cell>
          <cell r="F35">
            <v>20</v>
          </cell>
          <cell r="G35">
            <v>20</v>
          </cell>
          <cell r="H35">
            <v>20</v>
          </cell>
          <cell r="I35">
            <v>20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0</v>
          </cell>
          <cell r="O35">
            <v>20</v>
          </cell>
          <cell r="P35">
            <v>20</v>
          </cell>
        </row>
        <row r="36">
          <cell r="A36" t="str">
            <v>4.02.002510002</v>
          </cell>
          <cell r="B36">
            <v>10002</v>
          </cell>
          <cell r="C36" t="str">
            <v>Presidência</v>
          </cell>
          <cell r="D36" t="str">
            <v>4.02.0025</v>
          </cell>
          <cell r="E36">
            <v>0</v>
          </cell>
          <cell r="F36">
            <v>100</v>
          </cell>
          <cell r="G36">
            <v>100</v>
          </cell>
          <cell r="H36">
            <v>100</v>
          </cell>
          <cell r="I36">
            <v>100</v>
          </cell>
          <cell r="J36">
            <v>100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</row>
        <row r="37">
          <cell r="A37" t="str">
            <v>4.02.002610002</v>
          </cell>
          <cell r="B37">
            <v>10002</v>
          </cell>
          <cell r="C37" t="str">
            <v>Presidência</v>
          </cell>
          <cell r="D37" t="str">
            <v>4.02.0026</v>
          </cell>
          <cell r="E37">
            <v>3500</v>
          </cell>
          <cell r="F37">
            <v>3500</v>
          </cell>
          <cell r="G37">
            <v>3500</v>
          </cell>
          <cell r="H37">
            <v>3500</v>
          </cell>
          <cell r="I37">
            <v>3500</v>
          </cell>
          <cell r="J37">
            <v>3500</v>
          </cell>
          <cell r="K37">
            <v>3500</v>
          </cell>
          <cell r="L37">
            <v>3500</v>
          </cell>
          <cell r="M37">
            <v>3500</v>
          </cell>
          <cell r="N37">
            <v>3500</v>
          </cell>
          <cell r="O37">
            <v>3500</v>
          </cell>
          <cell r="P37">
            <v>3500</v>
          </cell>
        </row>
        <row r="38">
          <cell r="A38" t="str">
            <v>4.02.002710002</v>
          </cell>
          <cell r="B38">
            <v>10002</v>
          </cell>
          <cell r="C38" t="str">
            <v>Presidência</v>
          </cell>
          <cell r="D38" t="str">
            <v>4.02.0027</v>
          </cell>
          <cell r="E38">
            <v>3225</v>
          </cell>
          <cell r="F38">
            <v>3225</v>
          </cell>
          <cell r="G38">
            <v>3225</v>
          </cell>
          <cell r="H38">
            <v>3225</v>
          </cell>
          <cell r="I38">
            <v>3225</v>
          </cell>
          <cell r="J38">
            <v>3225</v>
          </cell>
          <cell r="K38">
            <v>3225</v>
          </cell>
          <cell r="L38">
            <v>3225</v>
          </cell>
          <cell r="M38">
            <v>3225</v>
          </cell>
          <cell r="N38">
            <v>3225</v>
          </cell>
          <cell r="O38">
            <v>3225</v>
          </cell>
          <cell r="P38">
            <v>3225</v>
          </cell>
        </row>
        <row r="39">
          <cell r="A39" t="str">
            <v>4.02.002810002</v>
          </cell>
          <cell r="B39">
            <v>10002</v>
          </cell>
          <cell r="C39" t="str">
            <v>Presidência</v>
          </cell>
          <cell r="D39" t="str">
            <v>4.02.0028</v>
          </cell>
          <cell r="E39">
            <v>0</v>
          </cell>
          <cell r="F39">
            <v>0</v>
          </cell>
          <cell r="G39">
            <v>0</v>
          </cell>
          <cell r="H39">
            <v>4756.55</v>
          </cell>
          <cell r="I39">
            <v>20387.68</v>
          </cell>
          <cell r="J39">
            <v>0</v>
          </cell>
          <cell r="K39">
            <v>11800</v>
          </cell>
          <cell r="L39">
            <v>9000</v>
          </cell>
          <cell r="M39">
            <v>0</v>
          </cell>
          <cell r="N39">
            <v>11600</v>
          </cell>
          <cell r="O39">
            <v>0</v>
          </cell>
          <cell r="P39">
            <v>50800</v>
          </cell>
        </row>
        <row r="40">
          <cell r="A40" t="str">
            <v>4.02.002910002</v>
          </cell>
          <cell r="B40">
            <v>10002</v>
          </cell>
          <cell r="C40" t="str">
            <v>Presidência</v>
          </cell>
          <cell r="D40" t="str">
            <v>4.02.0029</v>
          </cell>
          <cell r="E40">
            <v>1500</v>
          </cell>
          <cell r="F40">
            <v>47500</v>
          </cell>
          <cell r="G40">
            <v>1500</v>
          </cell>
          <cell r="H40">
            <v>1500</v>
          </cell>
          <cell r="I40">
            <v>1500</v>
          </cell>
          <cell r="J40">
            <v>1500</v>
          </cell>
          <cell r="K40">
            <v>1500</v>
          </cell>
          <cell r="L40">
            <v>1500</v>
          </cell>
          <cell r="M40">
            <v>1500</v>
          </cell>
          <cell r="N40">
            <v>1500</v>
          </cell>
          <cell r="O40">
            <v>1500</v>
          </cell>
          <cell r="P40">
            <v>1500</v>
          </cell>
        </row>
        <row r="41">
          <cell r="A41" t="str">
            <v>4.02.003010002</v>
          </cell>
          <cell r="B41">
            <v>10002</v>
          </cell>
          <cell r="C41" t="str">
            <v>Presidência</v>
          </cell>
          <cell r="D41" t="str">
            <v>4.02.00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4.02.003510002</v>
          </cell>
          <cell r="B42">
            <v>10002</v>
          </cell>
          <cell r="C42" t="str">
            <v>Presidência</v>
          </cell>
          <cell r="D42" t="str">
            <v>4.02.003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4.02.003610002</v>
          </cell>
          <cell r="B43">
            <v>10002</v>
          </cell>
          <cell r="C43" t="str">
            <v>Presidência</v>
          </cell>
          <cell r="D43" t="str">
            <v>4.02.0036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A44" t="str">
            <v>4.02.003710002</v>
          </cell>
          <cell r="B44">
            <v>10002</v>
          </cell>
          <cell r="C44" t="str">
            <v>Presidência</v>
          </cell>
          <cell r="D44" t="str">
            <v>4.02.0037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4.02.003810002</v>
          </cell>
          <cell r="B45">
            <v>10002</v>
          </cell>
          <cell r="C45" t="str">
            <v>Presidência</v>
          </cell>
          <cell r="D45" t="str">
            <v>4.02.003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4.02.003910002</v>
          </cell>
          <cell r="B46">
            <v>10002</v>
          </cell>
          <cell r="C46" t="str">
            <v>Presidência</v>
          </cell>
          <cell r="D46" t="str">
            <v>4.02.0039</v>
          </cell>
          <cell r="E46">
            <v>10</v>
          </cell>
          <cell r="F46">
            <v>10</v>
          </cell>
          <cell r="G46">
            <v>10</v>
          </cell>
          <cell r="H46">
            <v>10</v>
          </cell>
          <cell r="I46">
            <v>10</v>
          </cell>
          <cell r="J46">
            <v>10</v>
          </cell>
          <cell r="K46">
            <v>10</v>
          </cell>
          <cell r="L46">
            <v>1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4.02.004110002</v>
          </cell>
          <cell r="B47">
            <v>10002</v>
          </cell>
          <cell r="C47" t="str">
            <v>Presidência</v>
          </cell>
          <cell r="D47" t="str">
            <v>4.02.0041</v>
          </cell>
          <cell r="E47">
            <v>57.41626794258373</v>
          </cell>
          <cell r="F47">
            <v>57.41626794258373</v>
          </cell>
          <cell r="G47">
            <v>57.41626794258373</v>
          </cell>
          <cell r="H47">
            <v>57.41626794258373</v>
          </cell>
          <cell r="I47">
            <v>57.41626794258373</v>
          </cell>
          <cell r="J47">
            <v>57.41626794258373</v>
          </cell>
          <cell r="K47">
            <v>57.41626794258373</v>
          </cell>
          <cell r="L47">
            <v>57.41626794258373</v>
          </cell>
          <cell r="M47">
            <v>57.41626794258373</v>
          </cell>
          <cell r="N47">
            <v>57.41626794258373</v>
          </cell>
          <cell r="O47">
            <v>57.41626794258373</v>
          </cell>
          <cell r="P47">
            <v>57.41626794258373</v>
          </cell>
        </row>
        <row r="48">
          <cell r="A48" t="str">
            <v>4.02.004210002</v>
          </cell>
          <cell r="B48">
            <v>10002</v>
          </cell>
          <cell r="C48" t="str">
            <v>Presidência</v>
          </cell>
          <cell r="D48" t="str">
            <v>4.02.0042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4.02.004310002</v>
          </cell>
          <cell r="B49">
            <v>10002</v>
          </cell>
          <cell r="C49" t="str">
            <v>Presidência</v>
          </cell>
          <cell r="D49" t="str">
            <v>4.02.0043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4.02.004410002</v>
          </cell>
          <cell r="B50">
            <v>10002</v>
          </cell>
          <cell r="C50" t="str">
            <v>Presidência</v>
          </cell>
          <cell r="D50" t="str">
            <v>4.02.0044</v>
          </cell>
          <cell r="E50">
            <v>0</v>
          </cell>
          <cell r="F50">
            <v>2000</v>
          </cell>
          <cell r="G50">
            <v>2000</v>
          </cell>
          <cell r="H50">
            <v>2000</v>
          </cell>
          <cell r="I50">
            <v>2000</v>
          </cell>
          <cell r="J50">
            <v>2000</v>
          </cell>
          <cell r="K50">
            <v>2000</v>
          </cell>
          <cell r="L50">
            <v>2000</v>
          </cell>
          <cell r="M50">
            <v>2000</v>
          </cell>
          <cell r="N50">
            <v>2000</v>
          </cell>
          <cell r="O50">
            <v>2000</v>
          </cell>
          <cell r="P50">
            <v>2000</v>
          </cell>
        </row>
        <row r="51">
          <cell r="A51" t="str">
            <v>4.03.000110002</v>
          </cell>
          <cell r="B51">
            <v>10002</v>
          </cell>
          <cell r="C51" t="str">
            <v>Presidência</v>
          </cell>
          <cell r="D51" t="str">
            <v>4.03.0001</v>
          </cell>
          <cell r="E51">
            <v>8000</v>
          </cell>
          <cell r="F51">
            <v>8000</v>
          </cell>
          <cell r="G51">
            <v>8000</v>
          </cell>
          <cell r="H51">
            <v>8000</v>
          </cell>
          <cell r="I51">
            <v>8000</v>
          </cell>
          <cell r="J51">
            <v>8000</v>
          </cell>
          <cell r="K51">
            <v>8000</v>
          </cell>
          <cell r="L51">
            <v>8000</v>
          </cell>
          <cell r="M51">
            <v>8000</v>
          </cell>
          <cell r="N51">
            <v>8000</v>
          </cell>
          <cell r="O51">
            <v>8000</v>
          </cell>
          <cell r="P51">
            <v>8000</v>
          </cell>
        </row>
        <row r="52">
          <cell r="A52" t="str">
            <v>4.03.000210002</v>
          </cell>
          <cell r="B52">
            <v>10002</v>
          </cell>
          <cell r="C52" t="str">
            <v>Presidência</v>
          </cell>
          <cell r="D52" t="str">
            <v>4.03.0002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4.03.000310002</v>
          </cell>
          <cell r="B53">
            <v>10002</v>
          </cell>
          <cell r="C53" t="str">
            <v>Presidência</v>
          </cell>
          <cell r="D53" t="str">
            <v>4.03.000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4.03.000410002</v>
          </cell>
          <cell r="B54">
            <v>10002</v>
          </cell>
          <cell r="C54" t="str">
            <v>Presidência</v>
          </cell>
          <cell r="D54" t="str">
            <v>4.03.0004</v>
          </cell>
          <cell r="E54">
            <v>6000</v>
          </cell>
          <cell r="F54">
            <v>6000</v>
          </cell>
          <cell r="G54">
            <v>6000</v>
          </cell>
          <cell r="H54">
            <v>6000</v>
          </cell>
          <cell r="I54">
            <v>6000</v>
          </cell>
          <cell r="J54">
            <v>6000</v>
          </cell>
          <cell r="K54">
            <v>6000</v>
          </cell>
          <cell r="L54">
            <v>6000</v>
          </cell>
          <cell r="M54">
            <v>6000</v>
          </cell>
          <cell r="N54">
            <v>6000</v>
          </cell>
          <cell r="O54">
            <v>6000</v>
          </cell>
          <cell r="P54">
            <v>6000</v>
          </cell>
        </row>
        <row r="55">
          <cell r="A55" t="str">
            <v>4.03.000510002</v>
          </cell>
          <cell r="B55">
            <v>10002</v>
          </cell>
          <cell r="C55" t="str">
            <v>Presidência</v>
          </cell>
          <cell r="D55" t="str">
            <v>4.03.0005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4.03.000610002</v>
          </cell>
          <cell r="B56">
            <v>10002</v>
          </cell>
          <cell r="C56" t="str">
            <v>Presidência</v>
          </cell>
          <cell r="D56" t="str">
            <v>4.03.00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4.03.000710002</v>
          </cell>
          <cell r="B57">
            <v>10002</v>
          </cell>
          <cell r="C57" t="str">
            <v>Presidência</v>
          </cell>
          <cell r="D57" t="str">
            <v>4.03.000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4.03.000810002</v>
          </cell>
          <cell r="B58">
            <v>10002</v>
          </cell>
          <cell r="C58" t="str">
            <v>Presidência</v>
          </cell>
          <cell r="D58" t="str">
            <v>4.03.0008</v>
          </cell>
          <cell r="E58">
            <v>3800</v>
          </cell>
          <cell r="F58">
            <v>3800</v>
          </cell>
          <cell r="G58">
            <v>3800</v>
          </cell>
          <cell r="H58">
            <v>3800</v>
          </cell>
          <cell r="I58">
            <v>3800</v>
          </cell>
          <cell r="J58">
            <v>3800</v>
          </cell>
          <cell r="K58">
            <v>3800</v>
          </cell>
          <cell r="L58">
            <v>3800</v>
          </cell>
          <cell r="M58">
            <v>3800</v>
          </cell>
          <cell r="N58">
            <v>3800</v>
          </cell>
          <cell r="O58">
            <v>3800</v>
          </cell>
          <cell r="P58">
            <v>3800</v>
          </cell>
        </row>
        <row r="59">
          <cell r="A59" t="str">
            <v>4.03.000910002</v>
          </cell>
          <cell r="B59">
            <v>10002</v>
          </cell>
          <cell r="C59" t="str">
            <v>Presidência</v>
          </cell>
          <cell r="D59" t="str">
            <v>4.03.0009</v>
          </cell>
          <cell r="E59">
            <v>252</v>
          </cell>
          <cell r="F59">
            <v>252</v>
          </cell>
          <cell r="G59">
            <v>252</v>
          </cell>
          <cell r="H59">
            <v>252</v>
          </cell>
          <cell r="I59">
            <v>252</v>
          </cell>
          <cell r="J59">
            <v>252</v>
          </cell>
          <cell r="K59">
            <v>252</v>
          </cell>
          <cell r="L59">
            <v>252</v>
          </cell>
          <cell r="M59">
            <v>252</v>
          </cell>
          <cell r="N59">
            <v>252</v>
          </cell>
          <cell r="O59">
            <v>252</v>
          </cell>
          <cell r="P59">
            <v>252</v>
          </cell>
        </row>
        <row r="60">
          <cell r="A60" t="str">
            <v>4.03.001010002</v>
          </cell>
          <cell r="B60">
            <v>10002</v>
          </cell>
          <cell r="C60" t="str">
            <v>Presidência</v>
          </cell>
          <cell r="D60" t="str">
            <v>4.03.001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4.03.001110002</v>
          </cell>
          <cell r="B61">
            <v>10002</v>
          </cell>
          <cell r="C61" t="str">
            <v>Presidência</v>
          </cell>
          <cell r="D61" t="str">
            <v>4.03.001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4.03.001210002</v>
          </cell>
          <cell r="B62">
            <v>10002</v>
          </cell>
          <cell r="C62" t="str">
            <v>Presidência</v>
          </cell>
          <cell r="D62" t="str">
            <v>4.03.0012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4.03.001310002</v>
          </cell>
          <cell r="B63">
            <v>10002</v>
          </cell>
          <cell r="C63" t="str">
            <v>Presidência</v>
          </cell>
          <cell r="D63" t="str">
            <v>4.03.0013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4.03.001410002</v>
          </cell>
          <cell r="B64">
            <v>10002</v>
          </cell>
          <cell r="C64" t="str">
            <v>Presidência</v>
          </cell>
          <cell r="D64" t="str">
            <v>4.03.001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4.03.001510002</v>
          </cell>
          <cell r="B65">
            <v>10002</v>
          </cell>
          <cell r="C65" t="str">
            <v>Presidência</v>
          </cell>
          <cell r="D65" t="str">
            <v>4.03.0015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4.03.001610002</v>
          </cell>
          <cell r="B66">
            <v>10002</v>
          </cell>
          <cell r="C66" t="str">
            <v>Presidência</v>
          </cell>
          <cell r="D66" t="str">
            <v>4.03.001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4.03.001710002</v>
          </cell>
          <cell r="B67">
            <v>10002</v>
          </cell>
          <cell r="C67" t="str">
            <v>Presidência</v>
          </cell>
          <cell r="D67" t="str">
            <v>4.03.0017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4.03.001810002</v>
          </cell>
          <cell r="B68">
            <v>10002</v>
          </cell>
          <cell r="C68" t="str">
            <v>Presidência</v>
          </cell>
          <cell r="D68" t="str">
            <v>4.03.0018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4.03.001910002</v>
          </cell>
          <cell r="B69">
            <v>10002</v>
          </cell>
          <cell r="C69" t="str">
            <v>Presidência</v>
          </cell>
          <cell r="D69" t="str">
            <v>4.03.001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4.03.002010002</v>
          </cell>
          <cell r="B70">
            <v>10002</v>
          </cell>
          <cell r="C70" t="str">
            <v>Presidência</v>
          </cell>
          <cell r="D70" t="str">
            <v>4.03.002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4.03.002110002</v>
          </cell>
          <cell r="B71">
            <v>10002</v>
          </cell>
          <cell r="C71" t="str">
            <v>Presidência</v>
          </cell>
          <cell r="D71" t="str">
            <v>4.03.002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4.03.002210002</v>
          </cell>
          <cell r="B72">
            <v>10002</v>
          </cell>
          <cell r="C72" t="str">
            <v>Presidência</v>
          </cell>
          <cell r="D72" t="str">
            <v>4.03.002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4.03.002410002</v>
          </cell>
          <cell r="B73">
            <v>10002</v>
          </cell>
          <cell r="C73" t="str">
            <v>Presidência</v>
          </cell>
          <cell r="D73" t="str">
            <v>4.03.002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4.04.000110002</v>
          </cell>
          <cell r="B74">
            <v>10002</v>
          </cell>
          <cell r="C74" t="str">
            <v>Presidência</v>
          </cell>
          <cell r="D74" t="str">
            <v>4.04.000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4.04.000210002</v>
          </cell>
          <cell r="B75">
            <v>10002</v>
          </cell>
          <cell r="C75" t="str">
            <v>Presidência</v>
          </cell>
          <cell r="D75" t="str">
            <v>4.04.000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4.04.000310002</v>
          </cell>
          <cell r="B76">
            <v>10002</v>
          </cell>
          <cell r="C76" t="str">
            <v>Presidência</v>
          </cell>
          <cell r="D76" t="str">
            <v>4.04.0003</v>
          </cell>
          <cell r="E76">
            <v>1000</v>
          </cell>
          <cell r="F76">
            <v>1000</v>
          </cell>
          <cell r="G76">
            <v>1000</v>
          </cell>
          <cell r="H76">
            <v>1000</v>
          </cell>
          <cell r="I76">
            <v>1000</v>
          </cell>
          <cell r="J76">
            <v>1000</v>
          </cell>
          <cell r="K76">
            <v>1000</v>
          </cell>
          <cell r="L76">
            <v>1000</v>
          </cell>
          <cell r="M76">
            <v>1000</v>
          </cell>
          <cell r="N76">
            <v>1000</v>
          </cell>
          <cell r="O76">
            <v>1000</v>
          </cell>
          <cell r="P76">
            <v>1000</v>
          </cell>
        </row>
        <row r="77">
          <cell r="A77" t="str">
            <v>4.04.000410002</v>
          </cell>
          <cell r="B77">
            <v>10002</v>
          </cell>
          <cell r="C77" t="str">
            <v>Presidência</v>
          </cell>
          <cell r="D77" t="str">
            <v>4.04.0004</v>
          </cell>
          <cell r="E77">
            <v>75000</v>
          </cell>
          <cell r="F77">
            <v>75000</v>
          </cell>
          <cell r="G77">
            <v>75000</v>
          </cell>
          <cell r="H77">
            <v>75000</v>
          </cell>
          <cell r="I77">
            <v>75000</v>
          </cell>
          <cell r="J77">
            <v>75000</v>
          </cell>
          <cell r="K77">
            <v>75000</v>
          </cell>
          <cell r="L77">
            <v>75000</v>
          </cell>
          <cell r="M77">
            <v>75000</v>
          </cell>
          <cell r="N77">
            <v>75000</v>
          </cell>
          <cell r="O77">
            <v>75000</v>
          </cell>
          <cell r="P77">
            <v>75000</v>
          </cell>
        </row>
        <row r="78">
          <cell r="A78" t="str">
            <v>4.04.000510002</v>
          </cell>
          <cell r="B78">
            <v>10002</v>
          </cell>
          <cell r="C78" t="str">
            <v>Presidência</v>
          </cell>
          <cell r="D78" t="str">
            <v>4.04.000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4.04.000610002</v>
          </cell>
          <cell r="B79">
            <v>10002</v>
          </cell>
          <cell r="C79" t="str">
            <v>Presidência</v>
          </cell>
          <cell r="D79" t="str">
            <v>4.04.0006</v>
          </cell>
          <cell r="E79">
            <v>500</v>
          </cell>
          <cell r="F79">
            <v>500</v>
          </cell>
          <cell r="G79">
            <v>500</v>
          </cell>
          <cell r="H79">
            <v>500</v>
          </cell>
          <cell r="I79">
            <v>500</v>
          </cell>
          <cell r="J79">
            <v>500</v>
          </cell>
          <cell r="K79">
            <v>500</v>
          </cell>
          <cell r="L79">
            <v>500</v>
          </cell>
          <cell r="M79">
            <v>500</v>
          </cell>
          <cell r="N79">
            <v>500</v>
          </cell>
          <cell r="O79">
            <v>500</v>
          </cell>
          <cell r="P79">
            <v>500</v>
          </cell>
        </row>
        <row r="80">
          <cell r="A80" t="str">
            <v>4.04.000710002</v>
          </cell>
          <cell r="B80">
            <v>10002</v>
          </cell>
          <cell r="C80" t="str">
            <v>Presidência</v>
          </cell>
          <cell r="D80" t="str">
            <v>4.04.0007</v>
          </cell>
          <cell r="E80">
            <v>43.062200956937801</v>
          </cell>
          <cell r="F80">
            <v>43.062200956937801</v>
          </cell>
          <cell r="G80">
            <v>43.062200956937801</v>
          </cell>
          <cell r="H80">
            <v>43.062200956937801</v>
          </cell>
          <cell r="I80">
            <v>43.062200956937801</v>
          </cell>
          <cell r="J80">
            <v>43.062200956937801</v>
          </cell>
          <cell r="K80">
            <v>43.062200956937801</v>
          </cell>
          <cell r="L80">
            <v>43.062200956937801</v>
          </cell>
          <cell r="M80">
            <v>43.062200956937801</v>
          </cell>
          <cell r="N80">
            <v>43.062200956937801</v>
          </cell>
          <cell r="O80">
            <v>43.062200956937801</v>
          </cell>
          <cell r="P80">
            <v>43.062200956937801</v>
          </cell>
        </row>
        <row r="81">
          <cell r="A81" t="str">
            <v>4.04.000810002</v>
          </cell>
          <cell r="B81">
            <v>10002</v>
          </cell>
          <cell r="C81" t="str">
            <v>Presidência</v>
          </cell>
          <cell r="D81" t="str">
            <v>4.04.0008</v>
          </cell>
          <cell r="E81">
            <v>2700</v>
          </cell>
          <cell r="F81">
            <v>2700</v>
          </cell>
          <cell r="G81">
            <v>2700</v>
          </cell>
          <cell r="H81">
            <v>2700</v>
          </cell>
          <cell r="I81">
            <v>2700</v>
          </cell>
          <cell r="J81">
            <v>2700</v>
          </cell>
          <cell r="K81">
            <v>2700</v>
          </cell>
          <cell r="L81">
            <v>2700</v>
          </cell>
          <cell r="M81">
            <v>2700</v>
          </cell>
          <cell r="N81">
            <v>2700</v>
          </cell>
          <cell r="O81">
            <v>2700</v>
          </cell>
          <cell r="P81">
            <v>2700</v>
          </cell>
        </row>
        <row r="82">
          <cell r="A82" t="str">
            <v>4.04.000910002</v>
          </cell>
          <cell r="B82">
            <v>10002</v>
          </cell>
          <cell r="C82" t="str">
            <v>Presidência</v>
          </cell>
          <cell r="D82" t="str">
            <v>4.04.0009</v>
          </cell>
          <cell r="E82">
            <v>250</v>
          </cell>
          <cell r="F82">
            <v>250</v>
          </cell>
          <cell r="G82">
            <v>250</v>
          </cell>
          <cell r="H82">
            <v>250</v>
          </cell>
          <cell r="I82">
            <v>250</v>
          </cell>
          <cell r="J82">
            <v>250</v>
          </cell>
          <cell r="K82">
            <v>250</v>
          </cell>
          <cell r="L82">
            <v>250</v>
          </cell>
          <cell r="M82">
            <v>250</v>
          </cell>
          <cell r="N82">
            <v>250</v>
          </cell>
          <cell r="O82">
            <v>250</v>
          </cell>
          <cell r="P82">
            <v>250</v>
          </cell>
        </row>
        <row r="83">
          <cell r="A83" t="str">
            <v>4.04.001010002</v>
          </cell>
          <cell r="B83">
            <v>10002</v>
          </cell>
          <cell r="C83" t="str">
            <v>Presidência</v>
          </cell>
          <cell r="D83" t="str">
            <v>4.04.0010</v>
          </cell>
          <cell r="E83">
            <v>225000</v>
          </cell>
          <cell r="F83">
            <v>55000</v>
          </cell>
          <cell r="G83">
            <v>55000</v>
          </cell>
          <cell r="H83">
            <v>55000</v>
          </cell>
          <cell r="I83">
            <v>55000</v>
          </cell>
          <cell r="J83">
            <v>55000</v>
          </cell>
          <cell r="K83">
            <v>55000</v>
          </cell>
          <cell r="L83">
            <v>55000</v>
          </cell>
          <cell r="M83">
            <v>55000</v>
          </cell>
          <cell r="N83">
            <v>55000</v>
          </cell>
          <cell r="O83">
            <v>55000</v>
          </cell>
          <cell r="P83">
            <v>55000</v>
          </cell>
        </row>
        <row r="84">
          <cell r="A84" t="str">
            <v>4.04.001110002</v>
          </cell>
          <cell r="B84">
            <v>10002</v>
          </cell>
          <cell r="C84" t="str">
            <v>Presidência</v>
          </cell>
          <cell r="D84" t="str">
            <v>4.04.001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4.04.001210002</v>
          </cell>
          <cell r="B85">
            <v>10002</v>
          </cell>
          <cell r="C85" t="str">
            <v>Presidência</v>
          </cell>
          <cell r="D85" t="str">
            <v>4.04.001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4.05.000310002</v>
          </cell>
          <cell r="B86">
            <v>10002</v>
          </cell>
          <cell r="C86" t="str">
            <v>Presidência</v>
          </cell>
          <cell r="D86" t="str">
            <v>4.05.0003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4.08.000410002</v>
          </cell>
          <cell r="B87">
            <v>10002</v>
          </cell>
          <cell r="C87" t="str">
            <v>Presidência</v>
          </cell>
          <cell r="D87" t="str">
            <v>4.08.0004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4.08.001010002</v>
          </cell>
          <cell r="B88">
            <v>10002</v>
          </cell>
          <cell r="C88" t="str">
            <v>Presidência</v>
          </cell>
          <cell r="D88" t="str">
            <v>4.08.001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4.08.001610002</v>
          </cell>
          <cell r="B89">
            <v>10002</v>
          </cell>
          <cell r="C89" t="str">
            <v>Presidência</v>
          </cell>
          <cell r="D89" t="str">
            <v>4.08.00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4.08.001710002</v>
          </cell>
          <cell r="B90">
            <v>10002</v>
          </cell>
          <cell r="C90" t="str">
            <v>Presidência</v>
          </cell>
          <cell r="D90" t="str">
            <v>4.08.001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4.08.002010002</v>
          </cell>
          <cell r="B91">
            <v>10002</v>
          </cell>
          <cell r="C91" t="str">
            <v>Presidência</v>
          </cell>
          <cell r="D91" t="str">
            <v>4.08.002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4.13.000410002</v>
          </cell>
          <cell r="B92">
            <v>10002</v>
          </cell>
          <cell r="C92" t="str">
            <v>Presidência</v>
          </cell>
          <cell r="D92" t="str">
            <v>4.13.0004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4.13.000510002</v>
          </cell>
          <cell r="B93">
            <v>10002</v>
          </cell>
          <cell r="C93" t="str">
            <v>Presidência</v>
          </cell>
          <cell r="D93" t="str">
            <v>4.13.000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4.13.000610002</v>
          </cell>
          <cell r="B94">
            <v>10002</v>
          </cell>
          <cell r="C94" t="str">
            <v>Presidência</v>
          </cell>
          <cell r="D94" t="str">
            <v>4.13.00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4.13.000710002</v>
          </cell>
          <cell r="B95">
            <v>10002</v>
          </cell>
          <cell r="C95" t="str">
            <v>Presidência</v>
          </cell>
          <cell r="D95" t="str">
            <v>4.13.0007</v>
          </cell>
          <cell r="E95">
            <v>30000</v>
          </cell>
          <cell r="F95">
            <v>30000</v>
          </cell>
          <cell r="G95">
            <v>30000</v>
          </cell>
          <cell r="H95">
            <v>30000</v>
          </cell>
          <cell r="I95">
            <v>30000</v>
          </cell>
          <cell r="J95">
            <v>30000</v>
          </cell>
          <cell r="K95">
            <v>30000</v>
          </cell>
          <cell r="L95">
            <v>30000</v>
          </cell>
          <cell r="M95">
            <v>30000</v>
          </cell>
          <cell r="N95">
            <v>30000</v>
          </cell>
          <cell r="O95">
            <v>30000</v>
          </cell>
          <cell r="P95">
            <v>30000</v>
          </cell>
        </row>
        <row r="96">
          <cell r="A96" t="str">
            <v>4.13.000810002</v>
          </cell>
          <cell r="B96">
            <v>10002</v>
          </cell>
          <cell r="C96" t="str">
            <v>Presidência</v>
          </cell>
          <cell r="D96" t="str">
            <v>4.13.000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4.90.000110002</v>
          </cell>
          <cell r="B97">
            <v>10002</v>
          </cell>
          <cell r="C97" t="str">
            <v>Presidência</v>
          </cell>
          <cell r="D97" t="str">
            <v>4.90.000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4.01.000110110</v>
          </cell>
          <cell r="B98">
            <v>10110</v>
          </cell>
          <cell r="C98" t="str">
            <v>Auditoria Interna / Controle de Qualidade</v>
          </cell>
          <cell r="D98" t="str">
            <v>4.01.000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4.01.000210110</v>
          </cell>
          <cell r="B99">
            <v>10110</v>
          </cell>
          <cell r="C99" t="str">
            <v>Auditoria Interna / Controle de Qualidade</v>
          </cell>
          <cell r="D99" t="str">
            <v>4.01.000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4.01.000310110</v>
          </cell>
          <cell r="B100">
            <v>10110</v>
          </cell>
          <cell r="C100" t="str">
            <v>Auditoria Interna / Controle de Qualidade</v>
          </cell>
          <cell r="D100" t="str">
            <v>4.01.0003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4.01.000410110</v>
          </cell>
          <cell r="B101">
            <v>10110</v>
          </cell>
          <cell r="C101" t="str">
            <v>Auditoria Interna / Controle de Qualidade</v>
          </cell>
          <cell r="D101" t="str">
            <v>4.01.0004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4.01.000510110</v>
          </cell>
          <cell r="B102">
            <v>10110</v>
          </cell>
          <cell r="C102" t="str">
            <v>Auditoria Interna / Controle de Qualidade</v>
          </cell>
          <cell r="D102" t="str">
            <v>4.01.000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4.01.000610110</v>
          </cell>
          <cell r="B103">
            <v>10110</v>
          </cell>
          <cell r="C103" t="str">
            <v>Auditoria Interna / Controle de Qualidade</v>
          </cell>
          <cell r="D103" t="str">
            <v>4.01.000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4.01.000710110</v>
          </cell>
          <cell r="B104">
            <v>10110</v>
          </cell>
          <cell r="C104" t="str">
            <v>Auditoria Interna / Controle de Qualidade</v>
          </cell>
          <cell r="D104" t="str">
            <v>4.01.000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4.02.000110110</v>
          </cell>
          <cell r="B105">
            <v>10110</v>
          </cell>
          <cell r="C105" t="str">
            <v>Auditoria Interna / Controle de Qualidade</v>
          </cell>
          <cell r="D105" t="str">
            <v>4.02.000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4.02.000210110</v>
          </cell>
          <cell r="B106">
            <v>10110</v>
          </cell>
          <cell r="C106" t="str">
            <v>Auditoria Interna / Controle de Qualidade</v>
          </cell>
          <cell r="D106" t="str">
            <v>4.02.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4.02.000310110</v>
          </cell>
          <cell r="B107">
            <v>10110</v>
          </cell>
          <cell r="C107" t="str">
            <v>Auditoria Interna / Controle de Qualidade</v>
          </cell>
          <cell r="D107" t="str">
            <v>4.02.0003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4.02.000410110</v>
          </cell>
          <cell r="B108">
            <v>10110</v>
          </cell>
          <cell r="C108" t="str">
            <v>Auditoria Interna / Controle de Qualidade</v>
          </cell>
          <cell r="D108" t="str">
            <v>4.02.000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4.02.000510110</v>
          </cell>
          <cell r="B109">
            <v>10110</v>
          </cell>
          <cell r="C109" t="str">
            <v>Auditoria Interna / Controle de Qualidade</v>
          </cell>
          <cell r="D109" t="str">
            <v>4.02.000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4.02.000610110</v>
          </cell>
          <cell r="B110">
            <v>10110</v>
          </cell>
          <cell r="C110" t="str">
            <v>Auditoria Interna / Controle de Qualidade</v>
          </cell>
          <cell r="D110" t="str">
            <v>4.02.000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4.02.000710110</v>
          </cell>
          <cell r="B111">
            <v>10110</v>
          </cell>
          <cell r="C111" t="str">
            <v>Auditoria Interna / Controle de Qualidade</v>
          </cell>
          <cell r="D111" t="str">
            <v>4.02.000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4.02.000810110</v>
          </cell>
          <cell r="B112">
            <v>10110</v>
          </cell>
          <cell r="C112" t="str">
            <v>Auditoria Interna / Controle de Qualidade</v>
          </cell>
          <cell r="D112" t="str">
            <v>4.02.000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4.02.000910110</v>
          </cell>
          <cell r="B113">
            <v>10110</v>
          </cell>
          <cell r="C113" t="str">
            <v>Auditoria Interna / Controle de Qualidade</v>
          </cell>
          <cell r="D113" t="str">
            <v>4.02.0009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4.02.001010110</v>
          </cell>
          <cell r="B114">
            <v>10110</v>
          </cell>
          <cell r="C114" t="str">
            <v>Auditoria Interna / Controle de Qualidade</v>
          </cell>
          <cell r="D114" t="str">
            <v>4.02.001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4.02.001110110</v>
          </cell>
          <cell r="B115">
            <v>10110</v>
          </cell>
          <cell r="C115" t="str">
            <v>Auditoria Interna / Controle de Qualidade</v>
          </cell>
          <cell r="D115" t="str">
            <v>4.02.001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4.02.001210110</v>
          </cell>
          <cell r="B116">
            <v>10110</v>
          </cell>
          <cell r="C116" t="str">
            <v>Auditoria Interna / Controle de Qualidade</v>
          </cell>
          <cell r="D116" t="str">
            <v>4.02.0012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4.02.001310110</v>
          </cell>
          <cell r="B117">
            <v>10110</v>
          </cell>
          <cell r="C117" t="str">
            <v>Auditoria Interna / Controle de Qualidade</v>
          </cell>
          <cell r="D117" t="str">
            <v>4.02.0013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4.02.001410110</v>
          </cell>
          <cell r="B118">
            <v>10110</v>
          </cell>
          <cell r="C118" t="str">
            <v>Auditoria Interna / Controle de Qualidade</v>
          </cell>
          <cell r="D118" t="str">
            <v>4.02.0014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4.02.001510110</v>
          </cell>
          <cell r="B119">
            <v>10110</v>
          </cell>
          <cell r="C119" t="str">
            <v>Auditoria Interna / Controle de Qualidade</v>
          </cell>
          <cell r="D119" t="str">
            <v>4.02.001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4.02.001610110</v>
          </cell>
          <cell r="B120">
            <v>10110</v>
          </cell>
          <cell r="C120" t="str">
            <v>Auditoria Interna / Controle de Qualidade</v>
          </cell>
          <cell r="D120" t="str">
            <v>4.02.0016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4.02.001710110</v>
          </cell>
          <cell r="B121">
            <v>10110</v>
          </cell>
          <cell r="C121" t="str">
            <v>Auditoria Interna / Controle de Qualidade</v>
          </cell>
          <cell r="D121" t="str">
            <v>4.02.001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4.02.001810110</v>
          </cell>
          <cell r="B122">
            <v>10110</v>
          </cell>
          <cell r="C122" t="str">
            <v>Auditoria Interna / Controle de Qualidade</v>
          </cell>
          <cell r="D122" t="str">
            <v>4.02.001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4.02.001910110</v>
          </cell>
          <cell r="B123">
            <v>10110</v>
          </cell>
          <cell r="C123" t="str">
            <v>Auditoria Interna / Controle de Qualidade</v>
          </cell>
          <cell r="D123" t="str">
            <v>4.02.0019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4.02.002010110</v>
          </cell>
          <cell r="B124">
            <v>10110</v>
          </cell>
          <cell r="C124" t="str">
            <v>Auditoria Interna / Controle de Qualidade</v>
          </cell>
          <cell r="D124" t="str">
            <v>4.02.002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4.02.002110110</v>
          </cell>
          <cell r="B125">
            <v>10110</v>
          </cell>
          <cell r="C125" t="str">
            <v>Auditoria Interna / Controle de Qualidade</v>
          </cell>
          <cell r="D125" t="str">
            <v>4.02.002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4.02.002210110</v>
          </cell>
          <cell r="B126">
            <v>10110</v>
          </cell>
          <cell r="C126" t="str">
            <v>Auditoria Interna / Controle de Qualidade</v>
          </cell>
          <cell r="D126" t="str">
            <v>4.02.0022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4.02.002310110</v>
          </cell>
          <cell r="B127">
            <v>10110</v>
          </cell>
          <cell r="C127" t="str">
            <v>Auditoria Interna / Controle de Qualidade</v>
          </cell>
          <cell r="D127" t="str">
            <v>4.02.002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4.02.002410110</v>
          </cell>
          <cell r="B128">
            <v>10110</v>
          </cell>
          <cell r="C128" t="str">
            <v>Auditoria Interna / Controle de Qualidade</v>
          </cell>
          <cell r="D128" t="str">
            <v>4.02.002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4.02.002510110</v>
          </cell>
          <cell r="B129">
            <v>10110</v>
          </cell>
          <cell r="C129" t="str">
            <v>Auditoria Interna / Controle de Qualidade</v>
          </cell>
          <cell r="D129" t="str">
            <v>4.02.002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4.02.002610110</v>
          </cell>
          <cell r="B130">
            <v>10110</v>
          </cell>
          <cell r="C130" t="str">
            <v>Auditoria Interna / Controle de Qualidade</v>
          </cell>
          <cell r="D130" t="str">
            <v>4.02.0026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4.02.002710110</v>
          </cell>
          <cell r="B131">
            <v>10110</v>
          </cell>
          <cell r="C131" t="str">
            <v>Auditoria Interna / Controle de Qualidade</v>
          </cell>
          <cell r="D131" t="str">
            <v>4.02.002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4.02.002810110</v>
          </cell>
          <cell r="B132">
            <v>10110</v>
          </cell>
          <cell r="C132" t="str">
            <v>Auditoria Interna / Controle de Qualidade</v>
          </cell>
          <cell r="D132" t="str">
            <v>4.02.0028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4.02.002910110</v>
          </cell>
          <cell r="B133">
            <v>10110</v>
          </cell>
          <cell r="C133" t="str">
            <v>Auditoria Interna / Controle de Qualidade</v>
          </cell>
          <cell r="D133" t="str">
            <v>4.02.002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4.02.003010110</v>
          </cell>
          <cell r="B134">
            <v>10110</v>
          </cell>
          <cell r="C134" t="str">
            <v>Auditoria Interna / Controle de Qualidade</v>
          </cell>
          <cell r="D134" t="str">
            <v>4.02.003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4.02.003510110</v>
          </cell>
          <cell r="B135">
            <v>10110</v>
          </cell>
          <cell r="C135" t="str">
            <v>Auditoria Interna / Controle de Qualidade</v>
          </cell>
          <cell r="D135" t="str">
            <v>4.02.003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4.02.003610110</v>
          </cell>
          <cell r="B136">
            <v>10110</v>
          </cell>
          <cell r="C136" t="str">
            <v>Auditoria Interna / Controle de Qualidade</v>
          </cell>
          <cell r="D136" t="str">
            <v>4.02.003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4.02.003710110</v>
          </cell>
          <cell r="B137">
            <v>10110</v>
          </cell>
          <cell r="C137" t="str">
            <v>Auditoria Interna / Controle de Qualidade</v>
          </cell>
          <cell r="D137" t="str">
            <v>4.02.003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4.02.003810110</v>
          </cell>
          <cell r="B138">
            <v>10110</v>
          </cell>
          <cell r="C138" t="str">
            <v>Auditoria Interna / Controle de Qualidade</v>
          </cell>
          <cell r="D138" t="str">
            <v>4.02.0038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4.02.003910110</v>
          </cell>
          <cell r="B139">
            <v>10110</v>
          </cell>
          <cell r="C139" t="str">
            <v>Auditoria Interna / Controle de Qualidade</v>
          </cell>
          <cell r="D139" t="str">
            <v>4.02.003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4.02.004110110</v>
          </cell>
          <cell r="B140">
            <v>10110</v>
          </cell>
          <cell r="C140" t="str">
            <v>Auditoria Interna / Controle de Qualidade</v>
          </cell>
          <cell r="D140" t="str">
            <v>4.02.004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4.02.004210110</v>
          </cell>
          <cell r="B141">
            <v>10110</v>
          </cell>
          <cell r="C141" t="str">
            <v>Auditoria Interna / Controle de Qualidade</v>
          </cell>
          <cell r="D141" t="str">
            <v>4.02.004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4.02.004310110</v>
          </cell>
          <cell r="B142">
            <v>10110</v>
          </cell>
          <cell r="C142" t="str">
            <v>Auditoria Interna / Controle de Qualidade</v>
          </cell>
          <cell r="D142" t="str">
            <v>4.02.004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4.02.004410110</v>
          </cell>
          <cell r="B143">
            <v>10110</v>
          </cell>
          <cell r="C143" t="str">
            <v>Auditoria Interna / Controle de Qualidade</v>
          </cell>
          <cell r="D143" t="str">
            <v>4.02.004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4.03.000110110</v>
          </cell>
          <cell r="B144">
            <v>10110</v>
          </cell>
          <cell r="C144" t="str">
            <v>Auditoria Interna / Controle de Qualidade</v>
          </cell>
          <cell r="D144" t="str">
            <v>4.03.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4.03.000210110</v>
          </cell>
          <cell r="B145">
            <v>10110</v>
          </cell>
          <cell r="C145" t="str">
            <v>Auditoria Interna / Controle de Qualidade</v>
          </cell>
          <cell r="D145" t="str">
            <v>4.03.0002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4.03.000310110</v>
          </cell>
          <cell r="B146">
            <v>10110</v>
          </cell>
          <cell r="C146" t="str">
            <v>Auditoria Interna / Controle de Qualidade</v>
          </cell>
          <cell r="D146" t="str">
            <v>4.03.00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4.03.000410110</v>
          </cell>
          <cell r="B147">
            <v>10110</v>
          </cell>
          <cell r="C147" t="str">
            <v>Auditoria Interna / Controle de Qualidade</v>
          </cell>
          <cell r="D147" t="str">
            <v>4.03.000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4.03.000510110</v>
          </cell>
          <cell r="B148">
            <v>10110</v>
          </cell>
          <cell r="C148" t="str">
            <v>Auditoria Interna / Controle de Qualidade</v>
          </cell>
          <cell r="D148" t="str">
            <v>4.03.000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4.03.000610110</v>
          </cell>
          <cell r="B149">
            <v>10110</v>
          </cell>
          <cell r="C149" t="str">
            <v>Auditoria Interna / Controle de Qualidade</v>
          </cell>
          <cell r="D149" t="str">
            <v>4.03.0006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4.03.000710110</v>
          </cell>
          <cell r="B150">
            <v>10110</v>
          </cell>
          <cell r="C150" t="str">
            <v>Auditoria Interna / Controle de Qualidade</v>
          </cell>
          <cell r="D150" t="str">
            <v>4.03.000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4.03.000810110</v>
          </cell>
          <cell r="B151">
            <v>10110</v>
          </cell>
          <cell r="C151" t="str">
            <v>Auditoria Interna / Controle de Qualidade</v>
          </cell>
          <cell r="D151" t="str">
            <v>4.03.000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4.03.000910110</v>
          </cell>
          <cell r="B152">
            <v>10110</v>
          </cell>
          <cell r="C152" t="str">
            <v>Auditoria Interna / Controle de Qualidade</v>
          </cell>
          <cell r="D152" t="str">
            <v>4.03.0009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4.03.001010110</v>
          </cell>
          <cell r="B153">
            <v>10110</v>
          </cell>
          <cell r="C153" t="str">
            <v>Auditoria Interna / Controle de Qualidade</v>
          </cell>
          <cell r="D153" t="str">
            <v>4.03.001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4.03.001110110</v>
          </cell>
          <cell r="B154">
            <v>10110</v>
          </cell>
          <cell r="C154" t="str">
            <v>Auditoria Interna / Controle de Qualidade</v>
          </cell>
          <cell r="D154" t="str">
            <v>4.03.001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4.03.001210110</v>
          </cell>
          <cell r="B155">
            <v>10110</v>
          </cell>
          <cell r="C155" t="str">
            <v>Auditoria Interna / Controle de Qualidade</v>
          </cell>
          <cell r="D155" t="str">
            <v>4.03.0012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4.03.001310110</v>
          </cell>
          <cell r="B156">
            <v>10110</v>
          </cell>
          <cell r="C156" t="str">
            <v>Auditoria Interna / Controle de Qualidade</v>
          </cell>
          <cell r="D156" t="str">
            <v>4.03.0013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4.03.001410110</v>
          </cell>
          <cell r="B157">
            <v>10110</v>
          </cell>
          <cell r="C157" t="str">
            <v>Auditoria Interna / Controle de Qualidade</v>
          </cell>
          <cell r="D157" t="str">
            <v>4.03.001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4.03.001510110</v>
          </cell>
          <cell r="B158">
            <v>10110</v>
          </cell>
          <cell r="C158" t="str">
            <v>Auditoria Interna / Controle de Qualidade</v>
          </cell>
          <cell r="D158" t="str">
            <v>4.03.001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4.03.001610110</v>
          </cell>
          <cell r="B159">
            <v>10110</v>
          </cell>
          <cell r="C159" t="str">
            <v>Auditoria Interna / Controle de Qualidade</v>
          </cell>
          <cell r="D159" t="str">
            <v>4.03.0016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4.03.001710110</v>
          </cell>
          <cell r="B160">
            <v>10110</v>
          </cell>
          <cell r="C160" t="str">
            <v>Auditoria Interna / Controle de Qualidade</v>
          </cell>
          <cell r="D160" t="str">
            <v>4.03.001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4.03.001810110</v>
          </cell>
          <cell r="B161">
            <v>10110</v>
          </cell>
          <cell r="C161" t="str">
            <v>Auditoria Interna / Controle de Qualidade</v>
          </cell>
          <cell r="D161" t="str">
            <v>4.03.0018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4.03.001910110</v>
          </cell>
          <cell r="B162">
            <v>10110</v>
          </cell>
          <cell r="C162" t="str">
            <v>Auditoria Interna / Controle de Qualidade</v>
          </cell>
          <cell r="D162" t="str">
            <v>4.03.0019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4.03.002010110</v>
          </cell>
          <cell r="B163">
            <v>10110</v>
          </cell>
          <cell r="C163" t="str">
            <v>Auditoria Interna / Controle de Qualidade</v>
          </cell>
          <cell r="D163" t="str">
            <v>4.03.002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4.03.002110110</v>
          </cell>
          <cell r="B164">
            <v>10110</v>
          </cell>
          <cell r="C164" t="str">
            <v>Auditoria Interna / Controle de Qualidade</v>
          </cell>
          <cell r="D164" t="str">
            <v>4.03.002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4.03.002210110</v>
          </cell>
          <cell r="B165">
            <v>10110</v>
          </cell>
          <cell r="C165" t="str">
            <v>Auditoria Interna / Controle de Qualidade</v>
          </cell>
          <cell r="D165" t="str">
            <v>4.03.0022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4.03.002410110</v>
          </cell>
          <cell r="B166">
            <v>10110</v>
          </cell>
          <cell r="C166" t="str">
            <v>Auditoria Interna / Controle de Qualidade</v>
          </cell>
          <cell r="D166" t="str">
            <v>4.03.002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4.04.000110110</v>
          </cell>
          <cell r="B167">
            <v>10110</v>
          </cell>
          <cell r="C167" t="str">
            <v>Auditoria Interna / Controle de Qualidade</v>
          </cell>
          <cell r="D167" t="str">
            <v>4.04.00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4.04.000210110</v>
          </cell>
          <cell r="B168">
            <v>10110</v>
          </cell>
          <cell r="C168" t="str">
            <v>Auditoria Interna / Controle de Qualidade</v>
          </cell>
          <cell r="D168" t="str">
            <v>4.04.000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4.04.000310110</v>
          </cell>
          <cell r="B169">
            <v>10110</v>
          </cell>
          <cell r="C169" t="str">
            <v>Auditoria Interna / Controle de Qualidade</v>
          </cell>
          <cell r="D169" t="str">
            <v>4.04.0003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4.04.000410110</v>
          </cell>
          <cell r="B170">
            <v>10110</v>
          </cell>
          <cell r="C170" t="str">
            <v>Auditoria Interna / Controle de Qualidade</v>
          </cell>
          <cell r="D170" t="str">
            <v>4.04.000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4.04.000510110</v>
          </cell>
          <cell r="B171">
            <v>10110</v>
          </cell>
          <cell r="C171" t="str">
            <v>Auditoria Interna / Controle de Qualidade</v>
          </cell>
          <cell r="D171" t="str">
            <v>4.04.000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4.04.000610110</v>
          </cell>
          <cell r="B172">
            <v>10110</v>
          </cell>
          <cell r="C172" t="str">
            <v>Auditoria Interna / Controle de Qualidade</v>
          </cell>
          <cell r="D172" t="str">
            <v>4.04.0006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4.04.000710110</v>
          </cell>
          <cell r="B173">
            <v>10110</v>
          </cell>
          <cell r="C173" t="str">
            <v>Auditoria Interna / Controle de Qualidade</v>
          </cell>
          <cell r="D173" t="str">
            <v>4.04.000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4.04.000810110</v>
          </cell>
          <cell r="B174">
            <v>10110</v>
          </cell>
          <cell r="C174" t="str">
            <v>Auditoria Interna / Controle de Qualidade</v>
          </cell>
          <cell r="D174" t="str">
            <v>4.04.0008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4.04.000910110</v>
          </cell>
          <cell r="B175">
            <v>10110</v>
          </cell>
          <cell r="C175" t="str">
            <v>Auditoria Interna / Controle de Qualidade</v>
          </cell>
          <cell r="D175" t="str">
            <v>4.04.0009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4.04.001010110</v>
          </cell>
          <cell r="B176">
            <v>10110</v>
          </cell>
          <cell r="C176" t="str">
            <v>Auditoria Interna / Controle de Qualidade</v>
          </cell>
          <cell r="D176" t="str">
            <v>4.04.001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4.04.001110110</v>
          </cell>
          <cell r="B177">
            <v>10110</v>
          </cell>
          <cell r="C177" t="str">
            <v>Auditoria Interna / Controle de Qualidade</v>
          </cell>
          <cell r="D177" t="str">
            <v>4.04.001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4.04.001210110</v>
          </cell>
          <cell r="B178">
            <v>10110</v>
          </cell>
          <cell r="C178" t="str">
            <v>Auditoria Interna / Controle de Qualidade</v>
          </cell>
          <cell r="D178" t="str">
            <v>4.04.0012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4.05.000310110</v>
          </cell>
          <cell r="B179">
            <v>10110</v>
          </cell>
          <cell r="C179" t="str">
            <v>Auditoria Interna / Controle de Qualidade</v>
          </cell>
          <cell r="D179" t="str">
            <v>4.05.0003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4.08.000410110</v>
          </cell>
          <cell r="B180">
            <v>10110</v>
          </cell>
          <cell r="C180" t="str">
            <v>Auditoria Interna / Controle de Qualidade</v>
          </cell>
          <cell r="D180" t="str">
            <v>4.08.000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4.08.001010110</v>
          </cell>
          <cell r="B181">
            <v>10110</v>
          </cell>
          <cell r="C181" t="str">
            <v>Auditoria Interna / Controle de Qualidade</v>
          </cell>
          <cell r="D181" t="str">
            <v>4.08.001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4.08.001610110</v>
          </cell>
          <cell r="B182">
            <v>10110</v>
          </cell>
          <cell r="C182" t="str">
            <v>Auditoria Interna / Controle de Qualidade</v>
          </cell>
          <cell r="D182" t="str">
            <v>4.08.0016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4.08.001710110</v>
          </cell>
          <cell r="B183">
            <v>10110</v>
          </cell>
          <cell r="C183" t="str">
            <v>Auditoria Interna / Controle de Qualidade</v>
          </cell>
          <cell r="D183" t="str">
            <v>4.08.001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4.08.002010110</v>
          </cell>
          <cell r="B184">
            <v>10110</v>
          </cell>
          <cell r="C184" t="str">
            <v>Auditoria Interna / Controle de Qualidade</v>
          </cell>
          <cell r="D184" t="str">
            <v>4.08.002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4.13.000410110</v>
          </cell>
          <cell r="B185">
            <v>10110</v>
          </cell>
          <cell r="C185" t="str">
            <v>Auditoria Interna / Controle de Qualidade</v>
          </cell>
          <cell r="D185" t="str">
            <v>4.13.000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4.13.000510110</v>
          </cell>
          <cell r="B186">
            <v>10110</v>
          </cell>
          <cell r="C186" t="str">
            <v>Auditoria Interna / Controle de Qualidade</v>
          </cell>
          <cell r="D186" t="str">
            <v>4.13.000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4.13.000610110</v>
          </cell>
          <cell r="B187">
            <v>10110</v>
          </cell>
          <cell r="C187" t="str">
            <v>Auditoria Interna / Controle de Qualidade</v>
          </cell>
          <cell r="D187" t="str">
            <v>4.13.0006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4.13.000710110</v>
          </cell>
          <cell r="B188">
            <v>10110</v>
          </cell>
          <cell r="C188" t="str">
            <v>Auditoria Interna / Controle de Qualidade</v>
          </cell>
          <cell r="D188" t="str">
            <v>4.13.000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4.13.000810110</v>
          </cell>
          <cell r="B189">
            <v>10110</v>
          </cell>
          <cell r="C189" t="str">
            <v>Auditoria Interna / Controle de Qualidade</v>
          </cell>
          <cell r="D189" t="str">
            <v>4.13.000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4.90.000110110</v>
          </cell>
          <cell r="B190">
            <v>10110</v>
          </cell>
          <cell r="C190" t="str">
            <v>Auditoria Interna / Controle de Qualidade</v>
          </cell>
          <cell r="D190" t="str">
            <v>4.90.000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4.01.0001100</v>
          </cell>
          <cell r="B191">
            <v>100</v>
          </cell>
          <cell r="C191" t="str">
            <v>Total Presidência</v>
          </cell>
          <cell r="D191" t="str">
            <v>4.01.0001</v>
          </cell>
          <cell r="E191">
            <v>70000</v>
          </cell>
          <cell r="F191">
            <v>70000</v>
          </cell>
          <cell r="G191">
            <v>70000</v>
          </cell>
          <cell r="H191">
            <v>70000</v>
          </cell>
          <cell r="I191">
            <v>70000</v>
          </cell>
          <cell r="J191">
            <v>70000</v>
          </cell>
          <cell r="K191">
            <v>70000</v>
          </cell>
          <cell r="L191">
            <v>70000</v>
          </cell>
          <cell r="M191">
            <v>70000</v>
          </cell>
          <cell r="N191">
            <v>70000</v>
          </cell>
          <cell r="O191">
            <v>70000</v>
          </cell>
          <cell r="P191">
            <v>70000</v>
          </cell>
        </row>
        <row r="192">
          <cell r="A192" t="str">
            <v>4.01.0002100</v>
          </cell>
          <cell r="B192">
            <v>100</v>
          </cell>
          <cell r="C192" t="str">
            <v>Total Presidência</v>
          </cell>
          <cell r="D192" t="str">
            <v>4.01.0002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4.01.0003100</v>
          </cell>
          <cell r="B193">
            <v>100</v>
          </cell>
          <cell r="C193" t="str">
            <v>Total Presidência</v>
          </cell>
          <cell r="D193" t="str">
            <v>4.01.0003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4.01.0004100</v>
          </cell>
          <cell r="B194">
            <v>100</v>
          </cell>
          <cell r="C194" t="str">
            <v>Total Presidência</v>
          </cell>
          <cell r="D194" t="str">
            <v>4.01.0004</v>
          </cell>
          <cell r="E194">
            <v>40000</v>
          </cell>
          <cell r="F194">
            <v>40000</v>
          </cell>
          <cell r="G194">
            <v>40000</v>
          </cell>
          <cell r="H194">
            <v>40000</v>
          </cell>
          <cell r="I194">
            <v>40000</v>
          </cell>
          <cell r="J194">
            <v>40000</v>
          </cell>
          <cell r="K194">
            <v>40000</v>
          </cell>
          <cell r="L194">
            <v>40000</v>
          </cell>
          <cell r="M194">
            <v>40000</v>
          </cell>
          <cell r="N194">
            <v>40000</v>
          </cell>
          <cell r="O194">
            <v>40000</v>
          </cell>
          <cell r="P194">
            <v>40000</v>
          </cell>
        </row>
        <row r="195">
          <cell r="A195" t="str">
            <v>4.01.0005100</v>
          </cell>
          <cell r="B195">
            <v>100</v>
          </cell>
          <cell r="C195" t="str">
            <v>Total Presidência</v>
          </cell>
          <cell r="D195" t="str">
            <v>4.01.0005</v>
          </cell>
          <cell r="E195">
            <v>8250</v>
          </cell>
          <cell r="F195">
            <v>8250</v>
          </cell>
          <cell r="G195">
            <v>8250</v>
          </cell>
          <cell r="H195">
            <v>8250</v>
          </cell>
          <cell r="I195">
            <v>8250</v>
          </cell>
          <cell r="J195">
            <v>8250</v>
          </cell>
          <cell r="K195">
            <v>8250</v>
          </cell>
          <cell r="L195">
            <v>8250</v>
          </cell>
          <cell r="M195">
            <v>8250</v>
          </cell>
          <cell r="N195">
            <v>8250</v>
          </cell>
          <cell r="O195">
            <v>8250</v>
          </cell>
          <cell r="P195">
            <v>8250</v>
          </cell>
        </row>
        <row r="196">
          <cell r="A196" t="str">
            <v>4.01.0006100</v>
          </cell>
          <cell r="B196">
            <v>100</v>
          </cell>
          <cell r="C196" t="str">
            <v>Total Presidência</v>
          </cell>
          <cell r="D196" t="str">
            <v>4.01.0006</v>
          </cell>
          <cell r="E196">
            <v>5000</v>
          </cell>
          <cell r="F196">
            <v>5000</v>
          </cell>
          <cell r="G196">
            <v>5000</v>
          </cell>
          <cell r="H196">
            <v>5000</v>
          </cell>
          <cell r="I196">
            <v>5000</v>
          </cell>
          <cell r="J196">
            <v>5000</v>
          </cell>
          <cell r="K196">
            <v>5000</v>
          </cell>
          <cell r="L196">
            <v>5000</v>
          </cell>
          <cell r="M196">
            <v>5000</v>
          </cell>
          <cell r="N196">
            <v>5000</v>
          </cell>
          <cell r="O196">
            <v>5000</v>
          </cell>
          <cell r="P196">
            <v>5000</v>
          </cell>
        </row>
        <row r="197">
          <cell r="A197" t="str">
            <v>4.01.0007100</v>
          </cell>
          <cell r="B197">
            <v>100</v>
          </cell>
          <cell r="C197" t="str">
            <v>Total Presidência</v>
          </cell>
          <cell r="D197" t="str">
            <v>4.01.0007</v>
          </cell>
          <cell r="E197">
            <v>14000</v>
          </cell>
          <cell r="F197">
            <v>14000</v>
          </cell>
          <cell r="G197">
            <v>14000</v>
          </cell>
          <cell r="H197">
            <v>14000</v>
          </cell>
          <cell r="I197">
            <v>14000</v>
          </cell>
          <cell r="J197">
            <v>14000</v>
          </cell>
          <cell r="K197">
            <v>14000</v>
          </cell>
          <cell r="L197">
            <v>14000</v>
          </cell>
          <cell r="M197">
            <v>14000</v>
          </cell>
          <cell r="N197">
            <v>14000</v>
          </cell>
          <cell r="O197">
            <v>14000</v>
          </cell>
          <cell r="P197">
            <v>14000</v>
          </cell>
        </row>
        <row r="198">
          <cell r="A198" t="str">
            <v>4.02.0001100</v>
          </cell>
          <cell r="B198">
            <v>100</v>
          </cell>
          <cell r="C198" t="str">
            <v>Total Presidência</v>
          </cell>
          <cell r="D198" t="str">
            <v>4.02.000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4.02.0002100</v>
          </cell>
          <cell r="B199">
            <v>100</v>
          </cell>
          <cell r="C199" t="str">
            <v>Total Presidência</v>
          </cell>
          <cell r="D199" t="str">
            <v>4.02.0002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4.02.0003100</v>
          </cell>
          <cell r="B200">
            <v>100</v>
          </cell>
          <cell r="C200" t="str">
            <v>Total Presidência</v>
          </cell>
          <cell r="D200" t="str">
            <v>4.02.0003</v>
          </cell>
          <cell r="E200">
            <v>769.95215311004767</v>
          </cell>
          <cell r="F200">
            <v>769.95215311004767</v>
          </cell>
          <cell r="G200">
            <v>769.95215311004767</v>
          </cell>
          <cell r="H200">
            <v>796.90047846889934</v>
          </cell>
          <cell r="I200">
            <v>796.90047846889934</v>
          </cell>
          <cell r="J200">
            <v>796.90047846889934</v>
          </cell>
          <cell r="K200">
            <v>796.90047846889934</v>
          </cell>
          <cell r="L200">
            <v>796.90047846889934</v>
          </cell>
          <cell r="M200">
            <v>796.90047846889934</v>
          </cell>
          <cell r="N200">
            <v>796.90047846889934</v>
          </cell>
          <cell r="O200">
            <v>796.90047846889934</v>
          </cell>
          <cell r="P200">
            <v>796.90047846889934</v>
          </cell>
        </row>
        <row r="201">
          <cell r="A201" t="str">
            <v>4.02.0004100</v>
          </cell>
          <cell r="B201">
            <v>100</v>
          </cell>
          <cell r="C201" t="str">
            <v>Total Presidência</v>
          </cell>
          <cell r="D201" t="str">
            <v>4.02.000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4.02.0005100</v>
          </cell>
          <cell r="B202">
            <v>100</v>
          </cell>
          <cell r="C202" t="str">
            <v>Total Presidência</v>
          </cell>
          <cell r="D202" t="str">
            <v>4.02.0005</v>
          </cell>
          <cell r="E202">
            <v>8000</v>
          </cell>
          <cell r="F202">
            <v>8000</v>
          </cell>
          <cell r="G202">
            <v>8000</v>
          </cell>
          <cell r="H202">
            <v>8000</v>
          </cell>
          <cell r="I202">
            <v>8000</v>
          </cell>
          <cell r="J202">
            <v>8000</v>
          </cell>
          <cell r="K202">
            <v>8000</v>
          </cell>
          <cell r="L202">
            <v>8000</v>
          </cell>
          <cell r="M202">
            <v>8000</v>
          </cell>
          <cell r="N202">
            <v>8000</v>
          </cell>
          <cell r="O202">
            <v>8000</v>
          </cell>
          <cell r="P202">
            <v>8000</v>
          </cell>
        </row>
        <row r="203">
          <cell r="A203" t="str">
            <v>4.02.0006100</v>
          </cell>
          <cell r="B203">
            <v>100</v>
          </cell>
          <cell r="C203" t="str">
            <v>Total Presidência</v>
          </cell>
          <cell r="D203" t="str">
            <v>4.02.0006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4.02.0007100</v>
          </cell>
          <cell r="B204">
            <v>100</v>
          </cell>
          <cell r="C204" t="str">
            <v>Total Presidência</v>
          </cell>
          <cell r="D204" t="str">
            <v>4.02.0007</v>
          </cell>
          <cell r="E204">
            <v>60</v>
          </cell>
          <cell r="F204">
            <v>60</v>
          </cell>
          <cell r="G204">
            <v>60</v>
          </cell>
          <cell r="H204">
            <v>60</v>
          </cell>
          <cell r="I204">
            <v>60</v>
          </cell>
          <cell r="J204">
            <v>60</v>
          </cell>
          <cell r="K204">
            <v>60</v>
          </cell>
          <cell r="L204">
            <v>60</v>
          </cell>
          <cell r="M204">
            <v>60</v>
          </cell>
          <cell r="N204">
            <v>60</v>
          </cell>
          <cell r="O204">
            <v>60</v>
          </cell>
          <cell r="P204">
            <v>60</v>
          </cell>
        </row>
        <row r="205">
          <cell r="A205" t="str">
            <v>4.02.0008100</v>
          </cell>
          <cell r="B205">
            <v>100</v>
          </cell>
          <cell r="C205" t="str">
            <v>Total Presidência</v>
          </cell>
          <cell r="D205" t="str">
            <v>4.02.0008</v>
          </cell>
          <cell r="E205">
            <v>750</v>
          </cell>
          <cell r="F205">
            <v>750</v>
          </cell>
          <cell r="G205">
            <v>750</v>
          </cell>
          <cell r="H205">
            <v>750</v>
          </cell>
          <cell r="I205">
            <v>750</v>
          </cell>
          <cell r="J205">
            <v>750</v>
          </cell>
          <cell r="K205">
            <v>750</v>
          </cell>
          <cell r="L205">
            <v>750</v>
          </cell>
          <cell r="M205">
            <v>750</v>
          </cell>
          <cell r="N205">
            <v>750</v>
          </cell>
          <cell r="O205">
            <v>750</v>
          </cell>
          <cell r="P205">
            <v>750</v>
          </cell>
        </row>
        <row r="206">
          <cell r="A206" t="str">
            <v>4.02.0009100</v>
          </cell>
          <cell r="B206">
            <v>100</v>
          </cell>
          <cell r="C206" t="str">
            <v>Total Presidência</v>
          </cell>
          <cell r="D206" t="str">
            <v>4.02.0009</v>
          </cell>
          <cell r="E206">
            <v>16.082296650717701</v>
          </cell>
          <cell r="F206">
            <v>16.082296650717701</v>
          </cell>
          <cell r="G206">
            <v>16.082296650717701</v>
          </cell>
          <cell r="H206">
            <v>16.082296650717701</v>
          </cell>
          <cell r="I206">
            <v>16.082296650717701</v>
          </cell>
          <cell r="J206">
            <v>16.082296650717701</v>
          </cell>
          <cell r="K206">
            <v>16.082296650717701</v>
          </cell>
          <cell r="L206">
            <v>16.082296650717701</v>
          </cell>
          <cell r="M206">
            <v>16.082296650717701</v>
          </cell>
          <cell r="N206">
            <v>16.082296650717701</v>
          </cell>
          <cell r="O206">
            <v>16.082296650717701</v>
          </cell>
          <cell r="P206">
            <v>16.082296650717701</v>
          </cell>
        </row>
        <row r="207">
          <cell r="A207" t="str">
            <v>4.02.0010100</v>
          </cell>
          <cell r="B207">
            <v>100</v>
          </cell>
          <cell r="C207" t="str">
            <v>Total Presidência</v>
          </cell>
          <cell r="D207" t="str">
            <v>4.02.0010</v>
          </cell>
          <cell r="E207">
            <v>20500</v>
          </cell>
          <cell r="F207">
            <v>20500</v>
          </cell>
          <cell r="G207">
            <v>20500</v>
          </cell>
          <cell r="H207">
            <v>20500</v>
          </cell>
          <cell r="I207">
            <v>20500</v>
          </cell>
          <cell r="J207">
            <v>20500</v>
          </cell>
          <cell r="K207">
            <v>20500</v>
          </cell>
          <cell r="L207">
            <v>20500</v>
          </cell>
          <cell r="M207">
            <v>20500</v>
          </cell>
          <cell r="N207">
            <v>20500</v>
          </cell>
          <cell r="O207">
            <v>20500</v>
          </cell>
          <cell r="P207">
            <v>20500</v>
          </cell>
        </row>
        <row r="208">
          <cell r="A208" t="str">
            <v>4.02.0011100</v>
          </cell>
          <cell r="B208">
            <v>100</v>
          </cell>
          <cell r="C208" t="str">
            <v>Total Presidência</v>
          </cell>
          <cell r="D208" t="str">
            <v>4.02.001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4.02.0012100</v>
          </cell>
          <cell r="B209">
            <v>100</v>
          </cell>
          <cell r="C209" t="str">
            <v>Total Presidência</v>
          </cell>
          <cell r="D209" t="str">
            <v>4.02.0012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4.02.0013100</v>
          </cell>
          <cell r="B210">
            <v>100</v>
          </cell>
          <cell r="C210" t="str">
            <v>Total Presidência</v>
          </cell>
          <cell r="D210" t="str">
            <v>4.02.0013</v>
          </cell>
          <cell r="E210">
            <v>315</v>
          </cell>
          <cell r="F210">
            <v>315</v>
          </cell>
          <cell r="G210">
            <v>315</v>
          </cell>
          <cell r="H210">
            <v>315</v>
          </cell>
          <cell r="I210">
            <v>315</v>
          </cell>
          <cell r="J210">
            <v>315</v>
          </cell>
          <cell r="K210">
            <v>315</v>
          </cell>
          <cell r="L210">
            <v>315</v>
          </cell>
          <cell r="M210">
            <v>315</v>
          </cell>
          <cell r="N210">
            <v>315</v>
          </cell>
          <cell r="O210">
            <v>315</v>
          </cell>
          <cell r="P210">
            <v>315</v>
          </cell>
        </row>
        <row r="211">
          <cell r="A211" t="str">
            <v>4.02.0014100</v>
          </cell>
          <cell r="B211">
            <v>100</v>
          </cell>
          <cell r="C211" t="str">
            <v>Total Presidência</v>
          </cell>
          <cell r="D211" t="str">
            <v>4.02.0014</v>
          </cell>
          <cell r="E211">
            <v>176.05468215994532</v>
          </cell>
          <cell r="F211">
            <v>176.05468215994532</v>
          </cell>
          <cell r="G211">
            <v>176.05468215994532</v>
          </cell>
          <cell r="H211">
            <v>176.05468215994532</v>
          </cell>
          <cell r="I211">
            <v>176.05468215994532</v>
          </cell>
          <cell r="J211">
            <v>176.05468215994532</v>
          </cell>
          <cell r="K211">
            <v>176.05468215994532</v>
          </cell>
          <cell r="L211">
            <v>176.05468215994532</v>
          </cell>
          <cell r="M211">
            <v>176.05468215994532</v>
          </cell>
          <cell r="N211">
            <v>176.05468215994532</v>
          </cell>
          <cell r="O211">
            <v>176.05468215994532</v>
          </cell>
          <cell r="P211">
            <v>176.05468215994532</v>
          </cell>
        </row>
        <row r="212">
          <cell r="A212" t="str">
            <v>4.02.0015100</v>
          </cell>
          <cell r="B212">
            <v>100</v>
          </cell>
          <cell r="C212" t="str">
            <v>Total Presidência</v>
          </cell>
          <cell r="D212" t="str">
            <v>4.02.001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4.02.0016100</v>
          </cell>
          <cell r="B213">
            <v>100</v>
          </cell>
          <cell r="C213" t="str">
            <v>Total Presidência</v>
          </cell>
          <cell r="D213" t="str">
            <v>4.02.0016</v>
          </cell>
          <cell r="E213">
            <v>9542.5837320574155</v>
          </cell>
          <cell r="F213">
            <v>9542.5837320574155</v>
          </cell>
          <cell r="G213">
            <v>9542.5837320574155</v>
          </cell>
          <cell r="H213">
            <v>9876.5741626794243</v>
          </cell>
          <cell r="I213">
            <v>9876.5741626794243</v>
          </cell>
          <cell r="J213">
            <v>9876.5741626794243</v>
          </cell>
          <cell r="K213">
            <v>9876.5741626794243</v>
          </cell>
          <cell r="L213">
            <v>9876.5741626794243</v>
          </cell>
          <cell r="M213">
            <v>9876.5741626794243</v>
          </cell>
          <cell r="N213">
            <v>9876.5741626794243</v>
          </cell>
          <cell r="O213">
            <v>9876.5741626794243</v>
          </cell>
          <cell r="P213">
            <v>9876.5741626794243</v>
          </cell>
        </row>
        <row r="214">
          <cell r="A214" t="str">
            <v>4.02.0017100</v>
          </cell>
          <cell r="B214">
            <v>100</v>
          </cell>
          <cell r="C214" t="str">
            <v>Total Presidência</v>
          </cell>
          <cell r="D214" t="str">
            <v>4.02.0017</v>
          </cell>
          <cell r="E214">
            <v>4353.8296650717693</v>
          </cell>
          <cell r="F214">
            <v>4353.8296650717693</v>
          </cell>
          <cell r="G214">
            <v>4353.8296650717693</v>
          </cell>
          <cell r="H214">
            <v>4506.2137033492809</v>
          </cell>
          <cell r="I214">
            <v>4506.2137033492809</v>
          </cell>
          <cell r="J214">
            <v>4506.2137033492809</v>
          </cell>
          <cell r="K214">
            <v>4506.2137033492809</v>
          </cell>
          <cell r="L214">
            <v>4506.2137033492809</v>
          </cell>
          <cell r="M214">
            <v>4506.2137033492809</v>
          </cell>
          <cell r="N214">
            <v>4506.2137033492809</v>
          </cell>
          <cell r="O214">
            <v>4506.2137033492809</v>
          </cell>
          <cell r="P214">
            <v>4506.2137033492809</v>
          </cell>
        </row>
        <row r="215">
          <cell r="A215" t="str">
            <v>4.02.0018100</v>
          </cell>
          <cell r="B215">
            <v>100</v>
          </cell>
          <cell r="C215" t="str">
            <v>Total Presidência</v>
          </cell>
          <cell r="D215" t="str">
            <v>4.02.0018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4.02.0019100</v>
          </cell>
          <cell r="B216">
            <v>100</v>
          </cell>
          <cell r="C216" t="str">
            <v>Total Presidência</v>
          </cell>
          <cell r="D216" t="str">
            <v>4.02.001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4.02.0020100</v>
          </cell>
          <cell r="B217">
            <v>100</v>
          </cell>
          <cell r="C217" t="str">
            <v>Total Presidência</v>
          </cell>
          <cell r="D217" t="str">
            <v>4.02.0020</v>
          </cell>
          <cell r="E217">
            <v>60</v>
          </cell>
          <cell r="F217">
            <v>60</v>
          </cell>
          <cell r="G217">
            <v>60</v>
          </cell>
          <cell r="H217">
            <v>60</v>
          </cell>
          <cell r="I217">
            <v>60</v>
          </cell>
          <cell r="J217">
            <v>60</v>
          </cell>
          <cell r="K217">
            <v>60</v>
          </cell>
          <cell r="L217">
            <v>60</v>
          </cell>
          <cell r="M217">
            <v>60</v>
          </cell>
          <cell r="N217">
            <v>60</v>
          </cell>
          <cell r="O217">
            <v>60</v>
          </cell>
          <cell r="P217">
            <v>60</v>
          </cell>
        </row>
        <row r="218">
          <cell r="A218" t="str">
            <v>4.02.0021100</v>
          </cell>
          <cell r="B218">
            <v>100</v>
          </cell>
          <cell r="C218" t="str">
            <v>Total Presidência</v>
          </cell>
          <cell r="D218" t="str">
            <v>4.02.002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4.02.0022100</v>
          </cell>
          <cell r="B219">
            <v>100</v>
          </cell>
          <cell r="C219" t="str">
            <v>Total Presidência</v>
          </cell>
          <cell r="D219" t="str">
            <v>4.02.0022</v>
          </cell>
          <cell r="E219">
            <v>1000</v>
          </cell>
          <cell r="F219">
            <v>1000</v>
          </cell>
          <cell r="G219">
            <v>1000</v>
          </cell>
          <cell r="H219">
            <v>1000</v>
          </cell>
          <cell r="I219">
            <v>1000</v>
          </cell>
          <cell r="J219">
            <v>1000</v>
          </cell>
          <cell r="K219">
            <v>1000</v>
          </cell>
          <cell r="L219">
            <v>1000</v>
          </cell>
          <cell r="M219">
            <v>1000</v>
          </cell>
          <cell r="N219">
            <v>1000</v>
          </cell>
          <cell r="O219">
            <v>1000</v>
          </cell>
          <cell r="P219">
            <v>1000</v>
          </cell>
        </row>
        <row r="220">
          <cell r="A220" t="str">
            <v>4.02.0023100</v>
          </cell>
          <cell r="B220">
            <v>100</v>
          </cell>
          <cell r="C220" t="str">
            <v>Total Presidência</v>
          </cell>
          <cell r="D220" t="str">
            <v>4.02.0023</v>
          </cell>
          <cell r="E220">
            <v>203.77033492822969</v>
          </cell>
          <cell r="F220">
            <v>203.77033492822969</v>
          </cell>
          <cell r="G220">
            <v>203.77033492822969</v>
          </cell>
          <cell r="H220">
            <v>203.77033492822969</v>
          </cell>
          <cell r="I220">
            <v>203.77033492822969</v>
          </cell>
          <cell r="J220">
            <v>203.77033492822969</v>
          </cell>
          <cell r="K220">
            <v>203.77033492822969</v>
          </cell>
          <cell r="L220">
            <v>205.37598086124405</v>
          </cell>
          <cell r="M220">
            <v>205.37598086124405</v>
          </cell>
          <cell r="N220">
            <v>205.37598086124405</v>
          </cell>
          <cell r="O220">
            <v>205.37598086124405</v>
          </cell>
          <cell r="P220">
            <v>205.37598086124405</v>
          </cell>
        </row>
        <row r="221">
          <cell r="A221" t="str">
            <v>4.02.0024100</v>
          </cell>
          <cell r="B221">
            <v>100</v>
          </cell>
          <cell r="C221" t="str">
            <v>Total Presidência</v>
          </cell>
          <cell r="D221" t="str">
            <v>4.02.0024</v>
          </cell>
          <cell r="E221">
            <v>20</v>
          </cell>
          <cell r="F221">
            <v>20</v>
          </cell>
          <cell r="G221">
            <v>20</v>
          </cell>
          <cell r="H221">
            <v>20</v>
          </cell>
          <cell r="I221">
            <v>20</v>
          </cell>
          <cell r="J221">
            <v>20</v>
          </cell>
          <cell r="K221">
            <v>20</v>
          </cell>
          <cell r="L221">
            <v>20</v>
          </cell>
          <cell r="M221">
            <v>20</v>
          </cell>
          <cell r="N221">
            <v>20</v>
          </cell>
          <cell r="O221">
            <v>20</v>
          </cell>
          <cell r="P221">
            <v>20</v>
          </cell>
        </row>
        <row r="222">
          <cell r="A222" t="str">
            <v>4.02.0025100</v>
          </cell>
          <cell r="B222">
            <v>100</v>
          </cell>
          <cell r="C222" t="str">
            <v>Total Presidência</v>
          </cell>
          <cell r="D222" t="str">
            <v>4.02.0025</v>
          </cell>
          <cell r="E222">
            <v>0</v>
          </cell>
          <cell r="F222">
            <v>100</v>
          </cell>
          <cell r="G222">
            <v>100</v>
          </cell>
          <cell r="H222">
            <v>100</v>
          </cell>
          <cell r="I222">
            <v>100</v>
          </cell>
          <cell r="J222">
            <v>100</v>
          </cell>
          <cell r="K222">
            <v>100</v>
          </cell>
          <cell r="L222">
            <v>100</v>
          </cell>
          <cell r="M222">
            <v>100</v>
          </cell>
          <cell r="N222">
            <v>100</v>
          </cell>
          <cell r="O222">
            <v>100</v>
          </cell>
          <cell r="P222">
            <v>100</v>
          </cell>
        </row>
        <row r="223">
          <cell r="A223" t="str">
            <v>4.02.0026100</v>
          </cell>
          <cell r="B223">
            <v>100</v>
          </cell>
          <cell r="C223" t="str">
            <v>Total Presidência</v>
          </cell>
          <cell r="D223" t="str">
            <v>4.02.0026</v>
          </cell>
          <cell r="E223">
            <v>3500</v>
          </cell>
          <cell r="F223">
            <v>3500</v>
          </cell>
          <cell r="G223">
            <v>3500</v>
          </cell>
          <cell r="H223">
            <v>3500</v>
          </cell>
          <cell r="I223">
            <v>3500</v>
          </cell>
          <cell r="J223">
            <v>3500</v>
          </cell>
          <cell r="K223">
            <v>3500</v>
          </cell>
          <cell r="L223">
            <v>3500</v>
          </cell>
          <cell r="M223">
            <v>3500</v>
          </cell>
          <cell r="N223">
            <v>3500</v>
          </cell>
          <cell r="O223">
            <v>3500</v>
          </cell>
          <cell r="P223">
            <v>3500</v>
          </cell>
        </row>
        <row r="224">
          <cell r="A224" t="str">
            <v>4.02.0027100</v>
          </cell>
          <cell r="B224">
            <v>100</v>
          </cell>
          <cell r="C224" t="str">
            <v>Total Presidência</v>
          </cell>
          <cell r="D224" t="str">
            <v>4.02.0027</v>
          </cell>
          <cell r="E224">
            <v>3225</v>
          </cell>
          <cell r="F224">
            <v>3225</v>
          </cell>
          <cell r="G224">
            <v>3225</v>
          </cell>
          <cell r="H224">
            <v>3225</v>
          </cell>
          <cell r="I224">
            <v>3225</v>
          </cell>
          <cell r="J224">
            <v>3225</v>
          </cell>
          <cell r="K224">
            <v>3225</v>
          </cell>
          <cell r="L224">
            <v>3225</v>
          </cell>
          <cell r="M224">
            <v>3225</v>
          </cell>
          <cell r="N224">
            <v>3225</v>
          </cell>
          <cell r="O224">
            <v>3225</v>
          </cell>
          <cell r="P224">
            <v>3225</v>
          </cell>
        </row>
        <row r="225">
          <cell r="A225" t="str">
            <v>4.02.0028100</v>
          </cell>
          <cell r="B225">
            <v>100</v>
          </cell>
          <cell r="C225" t="str">
            <v>Total Presidência</v>
          </cell>
          <cell r="D225" t="str">
            <v>4.02.0028</v>
          </cell>
          <cell r="E225">
            <v>0</v>
          </cell>
          <cell r="F225">
            <v>0</v>
          </cell>
          <cell r="G225">
            <v>0</v>
          </cell>
          <cell r="H225">
            <v>4756.55</v>
          </cell>
          <cell r="I225">
            <v>20387.68</v>
          </cell>
          <cell r="J225">
            <v>0</v>
          </cell>
          <cell r="K225">
            <v>11800</v>
          </cell>
          <cell r="L225">
            <v>9000</v>
          </cell>
          <cell r="M225">
            <v>0</v>
          </cell>
          <cell r="N225">
            <v>11600</v>
          </cell>
          <cell r="O225">
            <v>0</v>
          </cell>
          <cell r="P225">
            <v>50800</v>
          </cell>
        </row>
        <row r="226">
          <cell r="A226" t="str">
            <v>4.02.0029100</v>
          </cell>
          <cell r="B226">
            <v>100</v>
          </cell>
          <cell r="C226" t="str">
            <v>Total Presidência</v>
          </cell>
          <cell r="D226" t="str">
            <v>4.02.0029</v>
          </cell>
          <cell r="E226">
            <v>1500</v>
          </cell>
          <cell r="F226">
            <v>47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  <cell r="K226">
            <v>1500</v>
          </cell>
          <cell r="L226">
            <v>1500</v>
          </cell>
          <cell r="M226">
            <v>1500</v>
          </cell>
          <cell r="N226">
            <v>1500</v>
          </cell>
          <cell r="O226">
            <v>1500</v>
          </cell>
          <cell r="P226">
            <v>1500</v>
          </cell>
        </row>
        <row r="227">
          <cell r="A227" t="str">
            <v>4.02.0030100</v>
          </cell>
          <cell r="B227">
            <v>100</v>
          </cell>
          <cell r="C227" t="str">
            <v>Total Presidência</v>
          </cell>
          <cell r="D227" t="str">
            <v>4.02.003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4.02.0035100</v>
          </cell>
          <cell r="B228">
            <v>100</v>
          </cell>
          <cell r="C228" t="str">
            <v>Total Presidência</v>
          </cell>
          <cell r="D228" t="str">
            <v>4.02.003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4.02.0036100</v>
          </cell>
          <cell r="B229">
            <v>100</v>
          </cell>
          <cell r="C229" t="str">
            <v>Total Presidência</v>
          </cell>
          <cell r="D229" t="str">
            <v>4.02.0036</v>
          </cell>
          <cell r="E229">
            <v>2000</v>
          </cell>
          <cell r="F229">
            <v>2000</v>
          </cell>
          <cell r="G229">
            <v>2000</v>
          </cell>
          <cell r="H229">
            <v>2000</v>
          </cell>
          <cell r="I229">
            <v>2000</v>
          </cell>
          <cell r="J229">
            <v>2000</v>
          </cell>
          <cell r="K229">
            <v>2000</v>
          </cell>
          <cell r="L229">
            <v>2000</v>
          </cell>
          <cell r="M229">
            <v>2000</v>
          </cell>
          <cell r="N229">
            <v>2000</v>
          </cell>
          <cell r="O229">
            <v>2000</v>
          </cell>
          <cell r="P229">
            <v>2000</v>
          </cell>
        </row>
        <row r="230">
          <cell r="A230" t="str">
            <v>4.02.0037100</v>
          </cell>
          <cell r="B230">
            <v>100</v>
          </cell>
          <cell r="C230" t="str">
            <v>Total Presidência</v>
          </cell>
          <cell r="D230" t="str">
            <v>4.02.0037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4.02.0038100</v>
          </cell>
          <cell r="B231">
            <v>100</v>
          </cell>
          <cell r="C231" t="str">
            <v>Total Presidência</v>
          </cell>
          <cell r="D231" t="str">
            <v>4.02.0038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4.02.0039100</v>
          </cell>
          <cell r="B232">
            <v>100</v>
          </cell>
          <cell r="C232" t="str">
            <v>Total Presidência</v>
          </cell>
          <cell r="D232" t="str">
            <v>4.02.0039</v>
          </cell>
          <cell r="E232">
            <v>10</v>
          </cell>
          <cell r="F232">
            <v>10</v>
          </cell>
          <cell r="G232">
            <v>10</v>
          </cell>
          <cell r="H232">
            <v>10</v>
          </cell>
          <cell r="I232">
            <v>10</v>
          </cell>
          <cell r="J232">
            <v>10</v>
          </cell>
          <cell r="K232">
            <v>10</v>
          </cell>
          <cell r="L232">
            <v>10</v>
          </cell>
          <cell r="M232">
            <v>10</v>
          </cell>
          <cell r="N232">
            <v>10</v>
          </cell>
          <cell r="O232">
            <v>10</v>
          </cell>
          <cell r="P232">
            <v>10</v>
          </cell>
        </row>
        <row r="233">
          <cell r="A233" t="str">
            <v>4.02.0041100</v>
          </cell>
          <cell r="B233">
            <v>100</v>
          </cell>
          <cell r="C233" t="str">
            <v>Total Presidência</v>
          </cell>
          <cell r="D233" t="str">
            <v>4.02.0041</v>
          </cell>
          <cell r="E233">
            <v>57.41626794258373</v>
          </cell>
          <cell r="F233">
            <v>57.41626794258373</v>
          </cell>
          <cell r="G233">
            <v>57.41626794258373</v>
          </cell>
          <cell r="H233">
            <v>57.41626794258373</v>
          </cell>
          <cell r="I233">
            <v>57.41626794258373</v>
          </cell>
          <cell r="J233">
            <v>57.41626794258373</v>
          </cell>
          <cell r="K233">
            <v>57.41626794258373</v>
          </cell>
          <cell r="L233">
            <v>57.41626794258373</v>
          </cell>
          <cell r="M233">
            <v>57.41626794258373</v>
          </cell>
          <cell r="N233">
            <v>57.41626794258373</v>
          </cell>
          <cell r="O233">
            <v>57.41626794258373</v>
          </cell>
          <cell r="P233">
            <v>57.41626794258373</v>
          </cell>
        </row>
        <row r="234">
          <cell r="A234" t="str">
            <v>4.02.0042100</v>
          </cell>
          <cell r="B234">
            <v>100</v>
          </cell>
          <cell r="C234" t="str">
            <v>Total Presidência</v>
          </cell>
          <cell r="D234" t="str">
            <v>4.02.0042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4.02.0043100</v>
          </cell>
          <cell r="B235">
            <v>100</v>
          </cell>
          <cell r="C235" t="str">
            <v>Total Presidência</v>
          </cell>
          <cell r="D235" t="str">
            <v>4.02.0043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4.02.0044100</v>
          </cell>
          <cell r="B236">
            <v>100</v>
          </cell>
          <cell r="C236" t="str">
            <v>Total Presidência</v>
          </cell>
          <cell r="D236" t="str">
            <v>4.02.0044</v>
          </cell>
          <cell r="E236">
            <v>0</v>
          </cell>
          <cell r="F236">
            <v>2000</v>
          </cell>
          <cell r="G236">
            <v>2000</v>
          </cell>
          <cell r="H236">
            <v>2000</v>
          </cell>
          <cell r="I236">
            <v>2000</v>
          </cell>
          <cell r="J236">
            <v>2000</v>
          </cell>
          <cell r="K236">
            <v>2000</v>
          </cell>
          <cell r="L236">
            <v>2000</v>
          </cell>
          <cell r="M236">
            <v>2000</v>
          </cell>
          <cell r="N236">
            <v>2000</v>
          </cell>
          <cell r="O236">
            <v>2000</v>
          </cell>
          <cell r="P236">
            <v>2000</v>
          </cell>
        </row>
        <row r="237">
          <cell r="A237" t="str">
            <v>4.03.0001100</v>
          </cell>
          <cell r="B237">
            <v>100</v>
          </cell>
          <cell r="C237" t="str">
            <v>Total Presidência</v>
          </cell>
          <cell r="D237" t="str">
            <v>4.03.0001</v>
          </cell>
          <cell r="E237">
            <v>8000</v>
          </cell>
          <cell r="F237">
            <v>8000</v>
          </cell>
          <cell r="G237">
            <v>8000</v>
          </cell>
          <cell r="H237">
            <v>8000</v>
          </cell>
          <cell r="I237">
            <v>8000</v>
          </cell>
          <cell r="J237">
            <v>8000</v>
          </cell>
          <cell r="K237">
            <v>8000</v>
          </cell>
          <cell r="L237">
            <v>8000</v>
          </cell>
          <cell r="M237">
            <v>8000</v>
          </cell>
          <cell r="N237">
            <v>8000</v>
          </cell>
          <cell r="O237">
            <v>8000</v>
          </cell>
          <cell r="P237">
            <v>8000</v>
          </cell>
        </row>
        <row r="238">
          <cell r="A238" t="str">
            <v>4.03.0002100</v>
          </cell>
          <cell r="B238">
            <v>100</v>
          </cell>
          <cell r="C238" t="str">
            <v>Total Presidência</v>
          </cell>
          <cell r="D238" t="str">
            <v>4.03.0002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4.03.0003100</v>
          </cell>
          <cell r="B239">
            <v>100</v>
          </cell>
          <cell r="C239" t="str">
            <v>Total Presidência</v>
          </cell>
          <cell r="D239" t="str">
            <v>4.03.0003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4.03.0004100</v>
          </cell>
          <cell r="B240">
            <v>100</v>
          </cell>
          <cell r="C240" t="str">
            <v>Total Presidência</v>
          </cell>
          <cell r="D240" t="str">
            <v>4.03.0004</v>
          </cell>
          <cell r="E240">
            <v>6000</v>
          </cell>
          <cell r="F240">
            <v>6000</v>
          </cell>
          <cell r="G240">
            <v>6000</v>
          </cell>
          <cell r="H240">
            <v>6000</v>
          </cell>
          <cell r="I240">
            <v>6000</v>
          </cell>
          <cell r="J240">
            <v>6000</v>
          </cell>
          <cell r="K240">
            <v>6000</v>
          </cell>
          <cell r="L240">
            <v>6000</v>
          </cell>
          <cell r="M240">
            <v>6000</v>
          </cell>
          <cell r="N240">
            <v>6000</v>
          </cell>
          <cell r="O240">
            <v>6000</v>
          </cell>
          <cell r="P240">
            <v>6000</v>
          </cell>
        </row>
        <row r="241">
          <cell r="A241" t="str">
            <v>4.03.0005100</v>
          </cell>
          <cell r="B241">
            <v>100</v>
          </cell>
          <cell r="C241" t="str">
            <v>Total Presidência</v>
          </cell>
          <cell r="D241" t="str">
            <v>4.03.000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4.03.0006100</v>
          </cell>
          <cell r="B242">
            <v>100</v>
          </cell>
          <cell r="C242" t="str">
            <v>Total Presidência</v>
          </cell>
          <cell r="D242" t="str">
            <v>4.03.0006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4.03.0007100</v>
          </cell>
          <cell r="B243">
            <v>100</v>
          </cell>
          <cell r="C243" t="str">
            <v>Total Presidência</v>
          </cell>
          <cell r="D243" t="str">
            <v>4.03.000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4.03.0008100</v>
          </cell>
          <cell r="B244">
            <v>100</v>
          </cell>
          <cell r="C244" t="str">
            <v>Total Presidência</v>
          </cell>
          <cell r="D244" t="str">
            <v>4.03.0008</v>
          </cell>
          <cell r="E244">
            <v>3800</v>
          </cell>
          <cell r="F244">
            <v>3800</v>
          </cell>
          <cell r="G244">
            <v>3800</v>
          </cell>
          <cell r="H244">
            <v>3800</v>
          </cell>
          <cell r="I244">
            <v>3800</v>
          </cell>
          <cell r="J244">
            <v>3800</v>
          </cell>
          <cell r="K244">
            <v>3800</v>
          </cell>
          <cell r="L244">
            <v>3800</v>
          </cell>
          <cell r="M244">
            <v>3800</v>
          </cell>
          <cell r="N244">
            <v>3800</v>
          </cell>
          <cell r="O244">
            <v>3800</v>
          </cell>
          <cell r="P244">
            <v>3800</v>
          </cell>
        </row>
        <row r="245">
          <cell r="A245" t="str">
            <v>4.03.0009100</v>
          </cell>
          <cell r="B245">
            <v>100</v>
          </cell>
          <cell r="C245" t="str">
            <v>Total Presidência</v>
          </cell>
          <cell r="D245" t="str">
            <v>4.03.0009</v>
          </cell>
          <cell r="E245">
            <v>252</v>
          </cell>
          <cell r="F245">
            <v>252</v>
          </cell>
          <cell r="G245">
            <v>252</v>
          </cell>
          <cell r="H245">
            <v>252</v>
          </cell>
          <cell r="I245">
            <v>252</v>
          </cell>
          <cell r="J245">
            <v>252</v>
          </cell>
          <cell r="K245">
            <v>252</v>
          </cell>
          <cell r="L245">
            <v>252</v>
          </cell>
          <cell r="M245">
            <v>252</v>
          </cell>
          <cell r="N245">
            <v>252</v>
          </cell>
          <cell r="O245">
            <v>252</v>
          </cell>
          <cell r="P245">
            <v>252</v>
          </cell>
        </row>
        <row r="246">
          <cell r="A246" t="str">
            <v>4.03.0010100</v>
          </cell>
          <cell r="B246">
            <v>100</v>
          </cell>
          <cell r="C246" t="str">
            <v>Total Presidência</v>
          </cell>
          <cell r="D246" t="str">
            <v>4.03.001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4.03.0011100</v>
          </cell>
          <cell r="B247">
            <v>100</v>
          </cell>
          <cell r="C247" t="str">
            <v>Total Presidência</v>
          </cell>
          <cell r="D247" t="str">
            <v>4.03.001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4.03.0012100</v>
          </cell>
          <cell r="B248">
            <v>100</v>
          </cell>
          <cell r="C248" t="str">
            <v>Total Presidência</v>
          </cell>
          <cell r="D248" t="str">
            <v>4.03.0012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4.03.0013100</v>
          </cell>
          <cell r="B249">
            <v>100</v>
          </cell>
          <cell r="C249" t="str">
            <v>Total Presidência</v>
          </cell>
          <cell r="D249" t="str">
            <v>4.03.001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4.03.0014100</v>
          </cell>
          <cell r="B250">
            <v>100</v>
          </cell>
          <cell r="C250" t="str">
            <v>Total Presidência</v>
          </cell>
          <cell r="D250" t="str">
            <v>4.03.001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4.03.0015100</v>
          </cell>
          <cell r="B251">
            <v>100</v>
          </cell>
          <cell r="C251" t="str">
            <v>Total Presidência</v>
          </cell>
          <cell r="D251" t="str">
            <v>4.03.001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4.03.0016100</v>
          </cell>
          <cell r="B252">
            <v>100</v>
          </cell>
          <cell r="C252" t="str">
            <v>Total Presidência</v>
          </cell>
          <cell r="D252" t="str">
            <v>4.03.0016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4.03.0017100</v>
          </cell>
          <cell r="B253">
            <v>100</v>
          </cell>
          <cell r="C253" t="str">
            <v>Total Presidência</v>
          </cell>
          <cell r="D253" t="str">
            <v>4.03.001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4.03.0018100</v>
          </cell>
          <cell r="B254">
            <v>100</v>
          </cell>
          <cell r="C254" t="str">
            <v>Total Presidência</v>
          </cell>
          <cell r="D254" t="str">
            <v>4.03.0018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4.03.0019100</v>
          </cell>
          <cell r="B255">
            <v>100</v>
          </cell>
          <cell r="C255" t="str">
            <v>Total Presidência</v>
          </cell>
          <cell r="D255" t="str">
            <v>4.03.001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4.03.0020100</v>
          </cell>
          <cell r="B256">
            <v>100</v>
          </cell>
          <cell r="C256" t="str">
            <v>Total Presidência</v>
          </cell>
          <cell r="D256" t="str">
            <v>4.03.002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4.03.0021100</v>
          </cell>
          <cell r="B257">
            <v>100</v>
          </cell>
          <cell r="C257" t="str">
            <v>Total Presidência</v>
          </cell>
          <cell r="D257" t="str">
            <v>4.03.002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4.03.0022100</v>
          </cell>
          <cell r="B258">
            <v>100</v>
          </cell>
          <cell r="C258" t="str">
            <v>Total Presidência</v>
          </cell>
          <cell r="D258" t="str">
            <v>4.03.0022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4.03.0024100</v>
          </cell>
          <cell r="B259">
            <v>100</v>
          </cell>
          <cell r="C259" t="str">
            <v>Total Presidência</v>
          </cell>
          <cell r="D259" t="str">
            <v>4.03.002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4.04.0001100</v>
          </cell>
          <cell r="B260">
            <v>100</v>
          </cell>
          <cell r="C260" t="str">
            <v>Total Presidência</v>
          </cell>
          <cell r="D260" t="str">
            <v>4.04.000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4.04.0002100</v>
          </cell>
          <cell r="B261">
            <v>100</v>
          </cell>
          <cell r="C261" t="str">
            <v>Total Presidência</v>
          </cell>
          <cell r="D261" t="str">
            <v>4.04.0002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4.04.0003100</v>
          </cell>
          <cell r="B262">
            <v>100</v>
          </cell>
          <cell r="C262" t="str">
            <v>Total Presidência</v>
          </cell>
          <cell r="D262" t="str">
            <v>4.04.0003</v>
          </cell>
          <cell r="E262">
            <v>1000</v>
          </cell>
          <cell r="F262">
            <v>1000</v>
          </cell>
          <cell r="G262">
            <v>1000</v>
          </cell>
          <cell r="H262">
            <v>1000</v>
          </cell>
          <cell r="I262">
            <v>1000</v>
          </cell>
          <cell r="J262">
            <v>1000</v>
          </cell>
          <cell r="K262">
            <v>1000</v>
          </cell>
          <cell r="L262">
            <v>1000</v>
          </cell>
          <cell r="M262">
            <v>1000</v>
          </cell>
          <cell r="N262">
            <v>1000</v>
          </cell>
          <cell r="O262">
            <v>1000</v>
          </cell>
          <cell r="P262">
            <v>1000</v>
          </cell>
        </row>
        <row r="263">
          <cell r="A263" t="str">
            <v>4.04.0004100</v>
          </cell>
          <cell r="B263">
            <v>100</v>
          </cell>
          <cell r="C263" t="str">
            <v>Total Presidência</v>
          </cell>
          <cell r="D263" t="str">
            <v>4.04.0004</v>
          </cell>
          <cell r="E263">
            <v>75000</v>
          </cell>
          <cell r="F263">
            <v>75000</v>
          </cell>
          <cell r="G263">
            <v>75000</v>
          </cell>
          <cell r="H263">
            <v>75000</v>
          </cell>
          <cell r="I263">
            <v>75000</v>
          </cell>
          <cell r="J263">
            <v>75000</v>
          </cell>
          <cell r="K263">
            <v>75000</v>
          </cell>
          <cell r="L263">
            <v>75000</v>
          </cell>
          <cell r="M263">
            <v>75000</v>
          </cell>
          <cell r="N263">
            <v>75000</v>
          </cell>
          <cell r="O263">
            <v>75000</v>
          </cell>
          <cell r="P263">
            <v>75000</v>
          </cell>
        </row>
        <row r="264">
          <cell r="A264" t="str">
            <v>4.04.0005100</v>
          </cell>
          <cell r="B264">
            <v>100</v>
          </cell>
          <cell r="C264" t="str">
            <v>Total Presidência</v>
          </cell>
          <cell r="D264" t="str">
            <v>4.04.000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4.04.0006100</v>
          </cell>
          <cell r="B265">
            <v>100</v>
          </cell>
          <cell r="C265" t="str">
            <v>Total Presidência</v>
          </cell>
          <cell r="D265" t="str">
            <v>4.04.0006</v>
          </cell>
          <cell r="E265">
            <v>500</v>
          </cell>
          <cell r="F265">
            <v>500</v>
          </cell>
          <cell r="G265">
            <v>500</v>
          </cell>
          <cell r="H265">
            <v>500</v>
          </cell>
          <cell r="I265">
            <v>500</v>
          </cell>
          <cell r="J265">
            <v>500</v>
          </cell>
          <cell r="K265">
            <v>500</v>
          </cell>
          <cell r="L265">
            <v>500</v>
          </cell>
          <cell r="M265">
            <v>500</v>
          </cell>
          <cell r="N265">
            <v>500</v>
          </cell>
          <cell r="O265">
            <v>500</v>
          </cell>
          <cell r="P265">
            <v>500</v>
          </cell>
        </row>
        <row r="266">
          <cell r="A266" t="str">
            <v>4.04.0007100</v>
          </cell>
          <cell r="B266">
            <v>100</v>
          </cell>
          <cell r="C266" t="str">
            <v>Total Presidência</v>
          </cell>
          <cell r="D266" t="str">
            <v>4.04.0007</v>
          </cell>
          <cell r="E266">
            <v>43.062200956937801</v>
          </cell>
          <cell r="F266">
            <v>43.062200956937801</v>
          </cell>
          <cell r="G266">
            <v>43.062200956937801</v>
          </cell>
          <cell r="H266">
            <v>43.062200956937801</v>
          </cell>
          <cell r="I266">
            <v>43.062200956937801</v>
          </cell>
          <cell r="J266">
            <v>43.062200956937801</v>
          </cell>
          <cell r="K266">
            <v>43.062200956937801</v>
          </cell>
          <cell r="L266">
            <v>43.062200956937801</v>
          </cell>
          <cell r="M266">
            <v>43.062200956937801</v>
          </cell>
          <cell r="N266">
            <v>43.062200956937801</v>
          </cell>
          <cell r="O266">
            <v>43.062200956937801</v>
          </cell>
          <cell r="P266">
            <v>43.062200956937801</v>
          </cell>
        </row>
        <row r="267">
          <cell r="A267" t="str">
            <v>4.04.0008100</v>
          </cell>
          <cell r="B267">
            <v>100</v>
          </cell>
          <cell r="C267" t="str">
            <v>Total Presidência</v>
          </cell>
          <cell r="D267" t="str">
            <v>4.04.0008</v>
          </cell>
          <cell r="E267">
            <v>2700</v>
          </cell>
          <cell r="F267">
            <v>2700</v>
          </cell>
          <cell r="G267">
            <v>2700</v>
          </cell>
          <cell r="H267">
            <v>2700</v>
          </cell>
          <cell r="I267">
            <v>2700</v>
          </cell>
          <cell r="J267">
            <v>2700</v>
          </cell>
          <cell r="K267">
            <v>2700</v>
          </cell>
          <cell r="L267">
            <v>2700</v>
          </cell>
          <cell r="M267">
            <v>2700</v>
          </cell>
          <cell r="N267">
            <v>2700</v>
          </cell>
          <cell r="O267">
            <v>2700</v>
          </cell>
          <cell r="P267">
            <v>2700</v>
          </cell>
        </row>
        <row r="268">
          <cell r="A268" t="str">
            <v>4.04.0009100</v>
          </cell>
          <cell r="B268">
            <v>100</v>
          </cell>
          <cell r="C268" t="str">
            <v>Total Presidência</v>
          </cell>
          <cell r="D268" t="str">
            <v>4.04.0009</v>
          </cell>
          <cell r="E268">
            <v>250</v>
          </cell>
          <cell r="F268">
            <v>250</v>
          </cell>
          <cell r="G268">
            <v>250</v>
          </cell>
          <cell r="H268">
            <v>250</v>
          </cell>
          <cell r="I268">
            <v>250</v>
          </cell>
          <cell r="J268">
            <v>250</v>
          </cell>
          <cell r="K268">
            <v>250</v>
          </cell>
          <cell r="L268">
            <v>250</v>
          </cell>
          <cell r="M268">
            <v>250</v>
          </cell>
          <cell r="N268">
            <v>250</v>
          </cell>
          <cell r="O268">
            <v>250</v>
          </cell>
          <cell r="P268">
            <v>250</v>
          </cell>
        </row>
        <row r="269">
          <cell r="A269" t="str">
            <v>4.04.0010100</v>
          </cell>
          <cell r="B269">
            <v>100</v>
          </cell>
          <cell r="C269" t="str">
            <v>Total Presidência</v>
          </cell>
          <cell r="D269" t="str">
            <v>4.04.0010</v>
          </cell>
          <cell r="E269">
            <v>225000</v>
          </cell>
          <cell r="F269">
            <v>55000</v>
          </cell>
          <cell r="G269">
            <v>55000</v>
          </cell>
          <cell r="H269">
            <v>55000</v>
          </cell>
          <cell r="I269">
            <v>55000</v>
          </cell>
          <cell r="J269">
            <v>55000</v>
          </cell>
          <cell r="K269">
            <v>55000</v>
          </cell>
          <cell r="L269">
            <v>55000</v>
          </cell>
          <cell r="M269">
            <v>55000</v>
          </cell>
          <cell r="N269">
            <v>55000</v>
          </cell>
          <cell r="O269">
            <v>55000</v>
          </cell>
          <cell r="P269">
            <v>55000</v>
          </cell>
        </row>
        <row r="270">
          <cell r="A270" t="str">
            <v>4.04.0011100</v>
          </cell>
          <cell r="B270">
            <v>100</v>
          </cell>
          <cell r="C270" t="str">
            <v>Total Presidência</v>
          </cell>
          <cell r="D270" t="str">
            <v>4.04.001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4.04.0012100</v>
          </cell>
          <cell r="B271">
            <v>100</v>
          </cell>
          <cell r="C271" t="str">
            <v>Total Presidência</v>
          </cell>
          <cell r="D271" t="str">
            <v>4.04.001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4.05.0003100</v>
          </cell>
          <cell r="B272">
            <v>100</v>
          </cell>
          <cell r="C272" t="str">
            <v>Total Presidência</v>
          </cell>
          <cell r="D272" t="str">
            <v>4.05.0003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4.08.0004100</v>
          </cell>
          <cell r="B273">
            <v>100</v>
          </cell>
          <cell r="C273" t="str">
            <v>Total Presidência</v>
          </cell>
          <cell r="D273" t="str">
            <v>4.08.000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4.08.0010100</v>
          </cell>
          <cell r="B274">
            <v>100</v>
          </cell>
          <cell r="C274" t="str">
            <v>Total Presidência</v>
          </cell>
          <cell r="D274" t="str">
            <v>4.08.001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4.08.0016100</v>
          </cell>
          <cell r="B275">
            <v>100</v>
          </cell>
          <cell r="C275" t="str">
            <v>Total Presidência</v>
          </cell>
          <cell r="D275" t="str">
            <v>4.08.0016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4.08.0017100</v>
          </cell>
          <cell r="B276">
            <v>100</v>
          </cell>
          <cell r="C276" t="str">
            <v>Total Presidência</v>
          </cell>
          <cell r="D276" t="str">
            <v>4.08.001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4.08.0020100</v>
          </cell>
          <cell r="B277">
            <v>100</v>
          </cell>
          <cell r="C277" t="str">
            <v>Total Presidência</v>
          </cell>
          <cell r="D277" t="str">
            <v>4.08.002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4.13.0004100</v>
          </cell>
          <cell r="B278">
            <v>100</v>
          </cell>
          <cell r="C278" t="str">
            <v>Total Presidência</v>
          </cell>
          <cell r="D278" t="str">
            <v>4.13.000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4.13.0005100</v>
          </cell>
          <cell r="B279">
            <v>100</v>
          </cell>
          <cell r="C279" t="str">
            <v>Total Presidência</v>
          </cell>
          <cell r="D279" t="str">
            <v>4.13.000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4.13.0006100</v>
          </cell>
          <cell r="B280">
            <v>100</v>
          </cell>
          <cell r="C280" t="str">
            <v>Total Presidência</v>
          </cell>
          <cell r="D280" t="str">
            <v>4.13.000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4.13.0007100</v>
          </cell>
          <cell r="B281">
            <v>100</v>
          </cell>
          <cell r="C281" t="str">
            <v>Total Presidência</v>
          </cell>
          <cell r="D281" t="str">
            <v>4.13.0007</v>
          </cell>
          <cell r="E281">
            <v>30000</v>
          </cell>
          <cell r="F281">
            <v>30000</v>
          </cell>
          <cell r="G281">
            <v>30000</v>
          </cell>
          <cell r="H281">
            <v>30000</v>
          </cell>
          <cell r="I281">
            <v>30000</v>
          </cell>
          <cell r="J281">
            <v>30000</v>
          </cell>
          <cell r="K281">
            <v>30000</v>
          </cell>
          <cell r="L281">
            <v>30000</v>
          </cell>
          <cell r="M281">
            <v>30000</v>
          </cell>
          <cell r="N281">
            <v>30000</v>
          </cell>
          <cell r="O281">
            <v>30000</v>
          </cell>
          <cell r="P281">
            <v>30000</v>
          </cell>
        </row>
        <row r="282">
          <cell r="A282" t="str">
            <v>4.13.0008100</v>
          </cell>
          <cell r="B282">
            <v>100</v>
          </cell>
          <cell r="C282" t="str">
            <v>Total Presidência</v>
          </cell>
          <cell r="D282" t="str">
            <v>4.13.0008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4.90.0001100</v>
          </cell>
          <cell r="B283">
            <v>100</v>
          </cell>
          <cell r="C283" t="str">
            <v>Total Presidência</v>
          </cell>
          <cell r="D283" t="str">
            <v>4.90.000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4.01.000110300</v>
          </cell>
          <cell r="B284">
            <v>10300</v>
          </cell>
          <cell r="C284" t="str">
            <v>Diretoria Empresarial</v>
          </cell>
          <cell r="D284" t="str">
            <v>4.01.0001</v>
          </cell>
          <cell r="E284">
            <v>0</v>
          </cell>
          <cell r="F284">
            <v>0</v>
          </cell>
          <cell r="G284">
            <v>5000</v>
          </cell>
          <cell r="H284">
            <v>0</v>
          </cell>
          <cell r="I284">
            <v>0</v>
          </cell>
          <cell r="J284">
            <v>5000</v>
          </cell>
          <cell r="K284">
            <v>0</v>
          </cell>
          <cell r="L284">
            <v>0</v>
          </cell>
          <cell r="M284">
            <v>5000</v>
          </cell>
          <cell r="N284">
            <v>0</v>
          </cell>
          <cell r="O284">
            <v>0</v>
          </cell>
          <cell r="P284">
            <v>5000</v>
          </cell>
        </row>
        <row r="285">
          <cell r="A285" t="str">
            <v>4.01.000210300</v>
          </cell>
          <cell r="B285">
            <v>10300</v>
          </cell>
          <cell r="C285" t="str">
            <v>Diretoria Empresarial</v>
          </cell>
          <cell r="D285" t="str">
            <v>4.01.0002</v>
          </cell>
          <cell r="E285">
            <v>250</v>
          </cell>
          <cell r="F285">
            <v>250</v>
          </cell>
          <cell r="G285">
            <v>250</v>
          </cell>
          <cell r="H285">
            <v>300</v>
          </cell>
          <cell r="I285">
            <v>300</v>
          </cell>
          <cell r="J285">
            <v>300</v>
          </cell>
          <cell r="K285">
            <v>350</v>
          </cell>
          <cell r="L285">
            <v>350</v>
          </cell>
          <cell r="M285">
            <v>350</v>
          </cell>
          <cell r="N285">
            <v>400</v>
          </cell>
          <cell r="O285">
            <v>400</v>
          </cell>
          <cell r="P285">
            <v>400</v>
          </cell>
        </row>
        <row r="286">
          <cell r="A286" t="str">
            <v>4.01.000310300</v>
          </cell>
          <cell r="B286">
            <v>10300</v>
          </cell>
          <cell r="C286" t="str">
            <v>Diretoria Empresarial</v>
          </cell>
          <cell r="D286" t="str">
            <v>4.01.0003</v>
          </cell>
          <cell r="E286">
            <v>250</v>
          </cell>
          <cell r="F286">
            <v>250</v>
          </cell>
          <cell r="G286">
            <v>250</v>
          </cell>
          <cell r="H286">
            <v>300</v>
          </cell>
          <cell r="I286">
            <v>300</v>
          </cell>
          <cell r="J286">
            <v>300</v>
          </cell>
          <cell r="K286">
            <v>350</v>
          </cell>
          <cell r="L286">
            <v>350</v>
          </cell>
          <cell r="M286">
            <v>350</v>
          </cell>
          <cell r="N286">
            <v>400</v>
          </cell>
          <cell r="O286">
            <v>400</v>
          </cell>
          <cell r="P286">
            <v>400</v>
          </cell>
        </row>
        <row r="287">
          <cell r="A287" t="str">
            <v>4.01.000410300</v>
          </cell>
          <cell r="B287">
            <v>10300</v>
          </cell>
          <cell r="C287" t="str">
            <v>Diretoria Empresarial</v>
          </cell>
          <cell r="D287" t="str">
            <v>4.01.0004</v>
          </cell>
          <cell r="E287">
            <v>2100</v>
          </cell>
          <cell r="F287">
            <v>2100</v>
          </cell>
          <cell r="G287">
            <v>2100</v>
          </cell>
          <cell r="H287">
            <v>2250</v>
          </cell>
          <cell r="I287">
            <v>2250</v>
          </cell>
          <cell r="J287">
            <v>2250</v>
          </cell>
          <cell r="K287">
            <v>2400</v>
          </cell>
          <cell r="L287">
            <v>2400</v>
          </cell>
          <cell r="M287">
            <v>2400</v>
          </cell>
          <cell r="N287">
            <v>2500</v>
          </cell>
          <cell r="O287">
            <v>2500</v>
          </cell>
          <cell r="P287">
            <v>2500</v>
          </cell>
        </row>
        <row r="288">
          <cell r="A288" t="str">
            <v>4.01.000510300</v>
          </cell>
          <cell r="B288">
            <v>10300</v>
          </cell>
          <cell r="C288" t="str">
            <v>Diretoria Empresarial</v>
          </cell>
          <cell r="D288" t="str">
            <v>4.01.0005</v>
          </cell>
          <cell r="E288">
            <v>250</v>
          </cell>
          <cell r="F288">
            <v>250</v>
          </cell>
          <cell r="G288">
            <v>250</v>
          </cell>
          <cell r="H288">
            <v>300</v>
          </cell>
          <cell r="I288">
            <v>300</v>
          </cell>
          <cell r="J288">
            <v>300</v>
          </cell>
          <cell r="K288">
            <v>350</v>
          </cell>
          <cell r="L288">
            <v>350</v>
          </cell>
          <cell r="M288">
            <v>350</v>
          </cell>
          <cell r="N288">
            <v>400</v>
          </cell>
          <cell r="O288">
            <v>400</v>
          </cell>
          <cell r="P288">
            <v>400</v>
          </cell>
        </row>
        <row r="289">
          <cell r="A289" t="str">
            <v>4.01.000610300</v>
          </cell>
          <cell r="B289">
            <v>10300</v>
          </cell>
          <cell r="C289" t="str">
            <v>Diretoria Empresarial</v>
          </cell>
          <cell r="D289" t="str">
            <v>4.01.0006</v>
          </cell>
          <cell r="E289">
            <v>500</v>
          </cell>
          <cell r="F289">
            <v>500</v>
          </cell>
          <cell r="G289">
            <v>500</v>
          </cell>
          <cell r="H289">
            <v>550</v>
          </cell>
          <cell r="I289">
            <v>550</v>
          </cell>
          <cell r="J289">
            <v>550</v>
          </cell>
          <cell r="K289">
            <v>600</v>
          </cell>
          <cell r="L289">
            <v>600</v>
          </cell>
          <cell r="M289">
            <v>600</v>
          </cell>
          <cell r="N289">
            <v>650</v>
          </cell>
          <cell r="O289">
            <v>650</v>
          </cell>
          <cell r="P289">
            <v>650</v>
          </cell>
        </row>
        <row r="290">
          <cell r="A290" t="str">
            <v>4.01.000710300</v>
          </cell>
          <cell r="B290">
            <v>10300</v>
          </cell>
          <cell r="C290" t="str">
            <v>Diretoria Empresarial</v>
          </cell>
          <cell r="D290" t="str">
            <v>4.01.0007</v>
          </cell>
          <cell r="E290">
            <v>500</v>
          </cell>
          <cell r="F290">
            <v>500</v>
          </cell>
          <cell r="G290">
            <v>500</v>
          </cell>
          <cell r="H290">
            <v>550</v>
          </cell>
          <cell r="I290">
            <v>550</v>
          </cell>
          <cell r="J290">
            <v>550</v>
          </cell>
          <cell r="K290">
            <v>600</v>
          </cell>
          <cell r="L290">
            <v>600</v>
          </cell>
          <cell r="M290">
            <v>600</v>
          </cell>
          <cell r="N290">
            <v>650</v>
          </cell>
          <cell r="O290">
            <v>650</v>
          </cell>
          <cell r="P290">
            <v>650</v>
          </cell>
        </row>
        <row r="291">
          <cell r="A291" t="str">
            <v>4.02.000110300</v>
          </cell>
          <cell r="B291">
            <v>10300</v>
          </cell>
          <cell r="C291" t="str">
            <v>Diretoria Empresarial</v>
          </cell>
          <cell r="D291" t="str">
            <v>4.02.000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4.02.000210300</v>
          </cell>
          <cell r="B292">
            <v>10300</v>
          </cell>
          <cell r="C292" t="str">
            <v>Diretoria Empresarial</v>
          </cell>
          <cell r="D292" t="str">
            <v>4.02.00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4.02.000310300</v>
          </cell>
          <cell r="B293">
            <v>10300</v>
          </cell>
          <cell r="C293" t="str">
            <v>Diretoria Empresarial</v>
          </cell>
          <cell r="D293" t="str">
            <v>4.02.0003</v>
          </cell>
          <cell r="E293">
            <v>574.33224477742738</v>
          </cell>
          <cell r="F293">
            <v>574.33224477742738</v>
          </cell>
          <cell r="G293">
            <v>574.33224477742738</v>
          </cell>
          <cell r="H293">
            <v>594.43387334463728</v>
          </cell>
          <cell r="I293">
            <v>594.43387334463728</v>
          </cell>
          <cell r="J293">
            <v>594.43387334463728</v>
          </cell>
          <cell r="K293">
            <v>594.43387334463728</v>
          </cell>
          <cell r="L293">
            <v>594.43387334463728</v>
          </cell>
          <cell r="M293">
            <v>594.43387334463728</v>
          </cell>
          <cell r="N293">
            <v>594.43387334463728</v>
          </cell>
          <cell r="O293">
            <v>594.43387334463728</v>
          </cell>
          <cell r="P293">
            <v>594.43387334463728</v>
          </cell>
        </row>
        <row r="294">
          <cell r="A294" t="str">
            <v>4.02.000410300</v>
          </cell>
          <cell r="B294">
            <v>10300</v>
          </cell>
          <cell r="C294" t="str">
            <v>Diretoria Empresarial</v>
          </cell>
          <cell r="D294" t="str">
            <v>4.02.000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4.02.000510300</v>
          </cell>
          <cell r="B295">
            <v>10300</v>
          </cell>
          <cell r="C295" t="str">
            <v>Diretoria Empresarial</v>
          </cell>
          <cell r="D295" t="str">
            <v>4.02.0005</v>
          </cell>
          <cell r="E295">
            <v>2000</v>
          </cell>
          <cell r="F295">
            <v>2000</v>
          </cell>
          <cell r="G295">
            <v>2000</v>
          </cell>
          <cell r="H295">
            <v>2100</v>
          </cell>
          <cell r="I295">
            <v>2100</v>
          </cell>
          <cell r="J295">
            <v>2100</v>
          </cell>
          <cell r="K295">
            <v>2200</v>
          </cell>
          <cell r="L295">
            <v>2200</v>
          </cell>
          <cell r="M295">
            <v>2200</v>
          </cell>
          <cell r="N295">
            <v>2300</v>
          </cell>
          <cell r="O295">
            <v>2300</v>
          </cell>
          <cell r="P295">
            <v>2300</v>
          </cell>
        </row>
        <row r="296">
          <cell r="A296" t="str">
            <v>4.02.000610300</v>
          </cell>
          <cell r="B296">
            <v>10300</v>
          </cell>
          <cell r="C296" t="str">
            <v>Diretoria Empresarial</v>
          </cell>
          <cell r="D296" t="str">
            <v>4.02.0006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4.02.000710300</v>
          </cell>
          <cell r="B297">
            <v>10300</v>
          </cell>
          <cell r="C297" t="str">
            <v>Diretoria Empresarial</v>
          </cell>
          <cell r="D297" t="str">
            <v>4.02.000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4.02.000810300</v>
          </cell>
          <cell r="B298">
            <v>10300</v>
          </cell>
          <cell r="C298" t="str">
            <v>Diretoria Empresarial</v>
          </cell>
          <cell r="D298" t="str">
            <v>4.02.0008</v>
          </cell>
          <cell r="E298">
            <v>200</v>
          </cell>
          <cell r="F298">
            <v>200</v>
          </cell>
          <cell r="G298">
            <v>200</v>
          </cell>
          <cell r="H298">
            <v>200</v>
          </cell>
          <cell r="I298">
            <v>200</v>
          </cell>
          <cell r="J298">
            <v>200</v>
          </cell>
          <cell r="K298">
            <v>220</v>
          </cell>
          <cell r="L298">
            <v>220</v>
          </cell>
          <cell r="M298">
            <v>220</v>
          </cell>
          <cell r="N298">
            <v>220</v>
          </cell>
          <cell r="O298">
            <v>220</v>
          </cell>
          <cell r="P298">
            <v>220</v>
          </cell>
        </row>
        <row r="299">
          <cell r="A299" t="str">
            <v>4.02.000910300</v>
          </cell>
          <cell r="B299">
            <v>10300</v>
          </cell>
          <cell r="C299" t="str">
            <v>Diretoria Empresarial</v>
          </cell>
          <cell r="D299" t="str">
            <v>4.02.0009</v>
          </cell>
          <cell r="E299">
            <v>8.3168354177302888</v>
          </cell>
          <cell r="F299">
            <v>8.3168354177302888</v>
          </cell>
          <cell r="G299">
            <v>8.3168354177302888</v>
          </cell>
          <cell r="H299">
            <v>8.3168354177302888</v>
          </cell>
          <cell r="I299">
            <v>8.3168354177302888</v>
          </cell>
          <cell r="J299">
            <v>8.3168354177302888</v>
          </cell>
          <cell r="K299">
            <v>8.3168354177302888</v>
          </cell>
          <cell r="L299">
            <v>8.3168354177302888</v>
          </cell>
          <cell r="M299">
            <v>8.3168354177302888</v>
          </cell>
          <cell r="N299">
            <v>8.3168354177302888</v>
          </cell>
          <cell r="O299">
            <v>8.3168354177302888</v>
          </cell>
          <cell r="P299">
            <v>8.3168354177302888</v>
          </cell>
        </row>
        <row r="300">
          <cell r="A300" t="str">
            <v>4.02.001010300</v>
          </cell>
          <cell r="B300">
            <v>10300</v>
          </cell>
          <cell r="C300" t="str">
            <v>Diretoria Empresarial</v>
          </cell>
          <cell r="D300" t="str">
            <v>4.02.0010</v>
          </cell>
          <cell r="E300">
            <v>400</v>
          </cell>
          <cell r="F300">
            <v>400</v>
          </cell>
          <cell r="G300">
            <v>400</v>
          </cell>
          <cell r="H300">
            <v>400</v>
          </cell>
          <cell r="I300">
            <v>400</v>
          </cell>
          <cell r="J300">
            <v>400</v>
          </cell>
          <cell r="K300">
            <v>500</v>
          </cell>
          <cell r="L300">
            <v>500</v>
          </cell>
          <cell r="M300">
            <v>500</v>
          </cell>
          <cell r="N300">
            <v>500</v>
          </cell>
          <cell r="O300">
            <v>500</v>
          </cell>
          <cell r="P300">
            <v>500</v>
          </cell>
        </row>
        <row r="301">
          <cell r="A301" t="str">
            <v>4.02.001110300</v>
          </cell>
          <cell r="B301">
            <v>10300</v>
          </cell>
          <cell r="C301" t="str">
            <v>Diretoria Empresarial</v>
          </cell>
          <cell r="D301" t="str">
            <v>4.02.0011</v>
          </cell>
          <cell r="E301">
            <v>16.534899480460812</v>
          </cell>
          <cell r="F301">
            <v>16.534899480460812</v>
          </cell>
          <cell r="G301">
            <v>17.11362096227694</v>
          </cell>
          <cell r="H301">
            <v>17.11362096227694</v>
          </cell>
          <cell r="I301">
            <v>17.11362096227694</v>
          </cell>
          <cell r="J301">
            <v>17.11362096227694</v>
          </cell>
          <cell r="K301">
            <v>17.11362096227694</v>
          </cell>
          <cell r="L301">
            <v>17.11362096227694</v>
          </cell>
          <cell r="M301">
            <v>17.11362096227694</v>
          </cell>
          <cell r="N301">
            <v>17.11362096227694</v>
          </cell>
          <cell r="O301">
            <v>17.11362096227694</v>
          </cell>
          <cell r="P301">
            <v>17.11362096227694</v>
          </cell>
        </row>
        <row r="302">
          <cell r="A302" t="str">
            <v>4.02.001210300</v>
          </cell>
          <cell r="B302">
            <v>10300</v>
          </cell>
          <cell r="C302" t="str">
            <v>Diretoria Empresarial</v>
          </cell>
          <cell r="D302" t="str">
            <v>4.02.0012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100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4.02.001310300</v>
          </cell>
          <cell r="B303">
            <v>10300</v>
          </cell>
          <cell r="C303" t="str">
            <v>Diretoria Empresarial</v>
          </cell>
          <cell r="D303" t="str">
            <v>4.02.0013</v>
          </cell>
          <cell r="E303">
            <v>100</v>
          </cell>
          <cell r="F303">
            <v>100</v>
          </cell>
          <cell r="G303">
            <v>100</v>
          </cell>
          <cell r="H303">
            <v>100</v>
          </cell>
          <cell r="I303">
            <v>100</v>
          </cell>
          <cell r="J303">
            <v>100</v>
          </cell>
          <cell r="K303">
            <v>100</v>
          </cell>
          <cell r="L303">
            <v>100</v>
          </cell>
          <cell r="M303">
            <v>100</v>
          </cell>
          <cell r="N303">
            <v>100</v>
          </cell>
          <cell r="O303">
            <v>100</v>
          </cell>
          <cell r="P303">
            <v>100</v>
          </cell>
        </row>
        <row r="304">
          <cell r="A304" t="str">
            <v>4.02.001410300</v>
          </cell>
          <cell r="B304">
            <v>10300</v>
          </cell>
          <cell r="C304" t="str">
            <v>Diretoria Empresarial</v>
          </cell>
          <cell r="D304" t="str">
            <v>4.02.0014</v>
          </cell>
          <cell r="E304">
            <v>42.319094386176609</v>
          </cell>
          <cell r="F304">
            <v>42.319094386176609</v>
          </cell>
          <cell r="G304">
            <v>42.319094386176609</v>
          </cell>
          <cell r="H304">
            <v>42.319094386176609</v>
          </cell>
          <cell r="I304">
            <v>42.319094386176609</v>
          </cell>
          <cell r="J304">
            <v>42.319094386176609</v>
          </cell>
          <cell r="K304">
            <v>42.319094386176609</v>
          </cell>
          <cell r="L304">
            <v>42.319094386176609</v>
          </cell>
          <cell r="M304">
            <v>42.319094386176609</v>
          </cell>
          <cell r="N304">
            <v>42.319094386176609</v>
          </cell>
          <cell r="O304">
            <v>42.319094386176609</v>
          </cell>
          <cell r="P304">
            <v>42.319094386176609</v>
          </cell>
        </row>
        <row r="305">
          <cell r="A305" t="str">
            <v>4.02.001510300</v>
          </cell>
          <cell r="B305">
            <v>10300</v>
          </cell>
          <cell r="C305" t="str">
            <v>Diretoria Empresarial</v>
          </cell>
          <cell r="D305" t="str">
            <v>4.02.001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4.02.001610300</v>
          </cell>
          <cell r="B306">
            <v>10300</v>
          </cell>
          <cell r="C306" t="str">
            <v>Diretoria Empresarial</v>
          </cell>
          <cell r="D306" t="str">
            <v>4.02.0016</v>
          </cell>
          <cell r="E306">
            <v>5224.7922161275328</v>
          </cell>
          <cell r="F306">
            <v>5224.7922161275328</v>
          </cell>
          <cell r="G306">
            <v>5224.7922161275328</v>
          </cell>
          <cell r="H306">
            <v>5407.659943691996</v>
          </cell>
          <cell r="I306">
            <v>5407.659943691996</v>
          </cell>
          <cell r="J306">
            <v>5407.659943691996</v>
          </cell>
          <cell r="K306">
            <v>5407.659943691996</v>
          </cell>
          <cell r="L306">
            <v>5407.659943691996</v>
          </cell>
          <cell r="M306">
            <v>5407.659943691996</v>
          </cell>
          <cell r="N306">
            <v>5407.659943691996</v>
          </cell>
          <cell r="O306">
            <v>5407.659943691996</v>
          </cell>
          <cell r="P306">
            <v>5407.659943691996</v>
          </cell>
        </row>
        <row r="307">
          <cell r="A307" t="str">
            <v>4.02.001710300</v>
          </cell>
          <cell r="B307">
            <v>10300</v>
          </cell>
          <cell r="C307" t="str">
            <v>Diretoria Empresarial</v>
          </cell>
          <cell r="D307" t="str">
            <v>4.02.0017</v>
          </cell>
          <cell r="E307">
            <v>2381.2585655701614</v>
          </cell>
          <cell r="F307">
            <v>2381.2585655701614</v>
          </cell>
          <cell r="G307">
            <v>2381.2585655701614</v>
          </cell>
          <cell r="H307">
            <v>2464.6026153651164</v>
          </cell>
          <cell r="I307">
            <v>2464.6026153651164</v>
          </cell>
          <cell r="J307">
            <v>2464.6026153651164</v>
          </cell>
          <cell r="K307">
            <v>2464.6026153651164</v>
          </cell>
          <cell r="L307">
            <v>2464.6026153651164</v>
          </cell>
          <cell r="M307">
            <v>2464.6026153651164</v>
          </cell>
          <cell r="N307">
            <v>2464.6026153651164</v>
          </cell>
          <cell r="O307">
            <v>2464.6026153651164</v>
          </cell>
          <cell r="P307">
            <v>2464.6026153651164</v>
          </cell>
        </row>
        <row r="308">
          <cell r="A308" t="str">
            <v>4.02.001810300</v>
          </cell>
          <cell r="B308">
            <v>10300</v>
          </cell>
          <cell r="C308" t="str">
            <v>Diretoria Empresarial</v>
          </cell>
          <cell r="D308" t="str">
            <v>4.02.001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4.02.001910300</v>
          </cell>
          <cell r="B309">
            <v>10300</v>
          </cell>
          <cell r="C309" t="str">
            <v>Diretoria Empresarial</v>
          </cell>
          <cell r="D309" t="str">
            <v>4.02.00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4.02.002010300</v>
          </cell>
          <cell r="B310">
            <v>10300</v>
          </cell>
          <cell r="C310" t="str">
            <v>Diretoria Empresarial</v>
          </cell>
          <cell r="D310" t="str">
            <v>4.02.0020</v>
          </cell>
          <cell r="E310">
            <v>300</v>
          </cell>
          <cell r="F310">
            <v>300</v>
          </cell>
          <cell r="G310">
            <v>300</v>
          </cell>
          <cell r="H310">
            <v>300</v>
          </cell>
          <cell r="I310">
            <v>300</v>
          </cell>
          <cell r="J310">
            <v>300</v>
          </cell>
          <cell r="K310">
            <v>300</v>
          </cell>
          <cell r="L310">
            <v>300</v>
          </cell>
          <cell r="M310">
            <v>300</v>
          </cell>
          <cell r="N310">
            <v>300</v>
          </cell>
          <cell r="O310">
            <v>300</v>
          </cell>
          <cell r="P310">
            <v>300</v>
          </cell>
        </row>
        <row r="311">
          <cell r="A311" t="str">
            <v>4.02.002110300</v>
          </cell>
          <cell r="B311">
            <v>10300</v>
          </cell>
          <cell r="C311" t="str">
            <v>Diretoria Empresarial</v>
          </cell>
          <cell r="D311" t="str">
            <v>4.02.0021</v>
          </cell>
          <cell r="E311">
            <v>400</v>
          </cell>
          <cell r="F311">
            <v>400</v>
          </cell>
          <cell r="G311">
            <v>400</v>
          </cell>
          <cell r="H311">
            <v>400</v>
          </cell>
          <cell r="I311">
            <v>400</v>
          </cell>
          <cell r="J311">
            <v>400</v>
          </cell>
          <cell r="K311">
            <v>400</v>
          </cell>
          <cell r="L311">
            <v>400</v>
          </cell>
          <cell r="M311">
            <v>400</v>
          </cell>
          <cell r="N311">
            <v>400</v>
          </cell>
          <cell r="O311">
            <v>400</v>
          </cell>
          <cell r="P311">
            <v>400</v>
          </cell>
        </row>
        <row r="312">
          <cell r="A312" t="str">
            <v>4.02.002210300</v>
          </cell>
          <cell r="B312">
            <v>10300</v>
          </cell>
          <cell r="C312" t="str">
            <v>Diretoria Empresarial</v>
          </cell>
          <cell r="D312" t="str">
            <v>4.02.0022</v>
          </cell>
          <cell r="E312">
            <v>500</v>
          </cell>
          <cell r="F312">
            <v>500</v>
          </cell>
          <cell r="G312">
            <v>500</v>
          </cell>
          <cell r="H312">
            <v>500</v>
          </cell>
          <cell r="I312">
            <v>500</v>
          </cell>
          <cell r="J312">
            <v>500</v>
          </cell>
          <cell r="K312">
            <v>600</v>
          </cell>
          <cell r="L312">
            <v>600</v>
          </cell>
          <cell r="M312">
            <v>600</v>
          </cell>
          <cell r="N312">
            <v>600</v>
          </cell>
          <cell r="O312">
            <v>600</v>
          </cell>
          <cell r="P312">
            <v>600</v>
          </cell>
        </row>
        <row r="313">
          <cell r="A313" t="str">
            <v>4.02.002310300</v>
          </cell>
          <cell r="B313">
            <v>10300</v>
          </cell>
          <cell r="C313" t="str">
            <v>Diretoria Empresarial</v>
          </cell>
          <cell r="D313" t="str">
            <v>4.02.0023</v>
          </cell>
          <cell r="E313">
            <v>129.07884220944632</v>
          </cell>
          <cell r="F313">
            <v>129.07884220944632</v>
          </cell>
          <cell r="G313">
            <v>130.06266872853374</v>
          </cell>
          <cell r="H313">
            <v>130.06266872853374</v>
          </cell>
          <cell r="I313">
            <v>130.06266872853374</v>
          </cell>
          <cell r="J313">
            <v>130.06266872853374</v>
          </cell>
          <cell r="K313">
            <v>130.06266872853374</v>
          </cell>
          <cell r="L313">
            <v>130.89301611324217</v>
          </cell>
          <cell r="M313">
            <v>130.89301611324217</v>
          </cell>
          <cell r="N313">
            <v>130.89301611324217</v>
          </cell>
          <cell r="O313">
            <v>130.89301611324217</v>
          </cell>
          <cell r="P313">
            <v>130.89301611324217</v>
          </cell>
        </row>
        <row r="314">
          <cell r="A314" t="str">
            <v>4.02.002410300</v>
          </cell>
          <cell r="B314">
            <v>10300</v>
          </cell>
          <cell r="C314" t="str">
            <v>Diretoria Empresarial</v>
          </cell>
          <cell r="D314" t="str">
            <v>4.02.002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4.02.002510300</v>
          </cell>
          <cell r="B315">
            <v>10300</v>
          </cell>
          <cell r="C315" t="str">
            <v>Diretoria Empresarial</v>
          </cell>
          <cell r="D315" t="str">
            <v>4.02.0025</v>
          </cell>
          <cell r="E315">
            <v>150</v>
          </cell>
          <cell r="F315">
            <v>150</v>
          </cell>
          <cell r="G315">
            <v>150</v>
          </cell>
          <cell r="H315">
            <v>150</v>
          </cell>
          <cell r="I315">
            <v>150</v>
          </cell>
          <cell r="J315">
            <v>150</v>
          </cell>
          <cell r="K315">
            <v>150</v>
          </cell>
          <cell r="L315">
            <v>150</v>
          </cell>
          <cell r="M315">
            <v>150</v>
          </cell>
          <cell r="N315">
            <v>150</v>
          </cell>
          <cell r="O315">
            <v>150</v>
          </cell>
          <cell r="P315">
            <v>150</v>
          </cell>
        </row>
        <row r="316">
          <cell r="A316" t="str">
            <v>4.02.002610300</v>
          </cell>
          <cell r="B316">
            <v>10300</v>
          </cell>
          <cell r="C316" t="str">
            <v>Diretoria Empresarial</v>
          </cell>
          <cell r="D316" t="str">
            <v>4.02.0026</v>
          </cell>
          <cell r="E316">
            <v>400</v>
          </cell>
          <cell r="F316">
            <v>400</v>
          </cell>
          <cell r="G316">
            <v>400</v>
          </cell>
          <cell r="H316">
            <v>400</v>
          </cell>
          <cell r="I316">
            <v>400</v>
          </cell>
          <cell r="J316">
            <v>400</v>
          </cell>
          <cell r="K316">
            <v>500</v>
          </cell>
          <cell r="L316">
            <v>500</v>
          </cell>
          <cell r="M316">
            <v>500</v>
          </cell>
          <cell r="N316">
            <v>500</v>
          </cell>
          <cell r="O316">
            <v>500</v>
          </cell>
          <cell r="P316">
            <v>500</v>
          </cell>
        </row>
        <row r="317">
          <cell r="A317" t="str">
            <v>4.02.002710300</v>
          </cell>
          <cell r="B317">
            <v>10300</v>
          </cell>
          <cell r="C317" t="str">
            <v>Diretoria Empresarial</v>
          </cell>
          <cell r="D317" t="str">
            <v>4.02.0027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500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4.02.002810300</v>
          </cell>
          <cell r="B318">
            <v>10300</v>
          </cell>
          <cell r="C318" t="str">
            <v>Diretoria Empresarial</v>
          </cell>
          <cell r="D318" t="str">
            <v>4.02.0028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7205.66</v>
          </cell>
        </row>
        <row r="319">
          <cell r="A319" t="str">
            <v>4.02.002910300</v>
          </cell>
          <cell r="B319">
            <v>10300</v>
          </cell>
          <cell r="C319" t="str">
            <v>Diretoria Empresarial</v>
          </cell>
          <cell r="D319" t="str">
            <v>4.02.0029</v>
          </cell>
          <cell r="E319">
            <v>600</v>
          </cell>
          <cell r="F319">
            <v>2510.35</v>
          </cell>
          <cell r="G319">
            <v>600</v>
          </cell>
          <cell r="H319">
            <v>600</v>
          </cell>
          <cell r="I319">
            <v>600</v>
          </cell>
          <cell r="J319">
            <v>600</v>
          </cell>
          <cell r="K319">
            <v>600</v>
          </cell>
          <cell r="L319">
            <v>600</v>
          </cell>
          <cell r="M319">
            <v>600</v>
          </cell>
          <cell r="N319">
            <v>600</v>
          </cell>
          <cell r="O319">
            <v>600</v>
          </cell>
          <cell r="P319">
            <v>600</v>
          </cell>
        </row>
        <row r="320">
          <cell r="A320" t="str">
            <v>4.02.003010300</v>
          </cell>
          <cell r="B320">
            <v>10300</v>
          </cell>
          <cell r="C320" t="str">
            <v>Diretoria Empresarial</v>
          </cell>
          <cell r="D320" t="str">
            <v>4.02.003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4.02.003510300</v>
          </cell>
          <cell r="B321">
            <v>10300</v>
          </cell>
          <cell r="C321" t="str">
            <v>Diretoria Empresarial</v>
          </cell>
          <cell r="D321" t="str">
            <v>4.02.003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4.02.003610300</v>
          </cell>
          <cell r="B322">
            <v>10300</v>
          </cell>
          <cell r="C322" t="str">
            <v>Diretoria Empresarial</v>
          </cell>
          <cell r="D322" t="str">
            <v>4.02.0036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4.02.003710300</v>
          </cell>
          <cell r="B323">
            <v>10300</v>
          </cell>
          <cell r="C323" t="str">
            <v>Diretoria Empresarial</v>
          </cell>
          <cell r="D323" t="str">
            <v>4.02.003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4.02.003810300</v>
          </cell>
          <cell r="B324">
            <v>10300</v>
          </cell>
          <cell r="C324" t="str">
            <v>Diretoria Empresarial</v>
          </cell>
          <cell r="D324" t="str">
            <v>4.02.0038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4.02.003910300</v>
          </cell>
          <cell r="B325">
            <v>10300</v>
          </cell>
          <cell r="C325" t="str">
            <v>Diretoria Empresarial</v>
          </cell>
          <cell r="D325" t="str">
            <v>4.02.0039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4.02.004110300</v>
          </cell>
          <cell r="B326">
            <v>10300</v>
          </cell>
          <cell r="C326" t="str">
            <v>Diretoria Empresarial</v>
          </cell>
          <cell r="D326" t="str">
            <v>4.02.0041</v>
          </cell>
          <cell r="E326">
            <v>29.69237921360331</v>
          </cell>
          <cell r="F326">
            <v>29.69237921360331</v>
          </cell>
          <cell r="G326">
            <v>29.69237921360331</v>
          </cell>
          <cell r="H326">
            <v>29.69237921360331</v>
          </cell>
          <cell r="I326">
            <v>29.69237921360331</v>
          </cell>
          <cell r="J326">
            <v>29.69237921360331</v>
          </cell>
          <cell r="K326">
            <v>29.69237921360331</v>
          </cell>
          <cell r="L326">
            <v>29.69237921360331</v>
          </cell>
          <cell r="M326">
            <v>29.69237921360331</v>
          </cell>
          <cell r="N326">
            <v>29.69237921360331</v>
          </cell>
          <cell r="O326">
            <v>29.69237921360331</v>
          </cell>
          <cell r="P326">
            <v>29.69237921360331</v>
          </cell>
        </row>
        <row r="327">
          <cell r="A327" t="str">
            <v>4.02.004210300</v>
          </cell>
          <cell r="B327">
            <v>10300</v>
          </cell>
          <cell r="C327" t="str">
            <v>Diretoria Empresarial</v>
          </cell>
          <cell r="D327" t="str">
            <v>4.02.0042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4.02.004310300</v>
          </cell>
          <cell r="B328">
            <v>10300</v>
          </cell>
          <cell r="C328" t="str">
            <v>Diretoria Empresarial</v>
          </cell>
          <cell r="D328" t="str">
            <v>4.02.0043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4.02.004410300</v>
          </cell>
          <cell r="B329">
            <v>10300</v>
          </cell>
          <cell r="C329" t="str">
            <v>Diretoria Empresarial</v>
          </cell>
          <cell r="D329" t="str">
            <v>4.02.004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4.03.000110300</v>
          </cell>
          <cell r="B330">
            <v>10300</v>
          </cell>
          <cell r="C330" t="str">
            <v>Diretoria Empresarial</v>
          </cell>
          <cell r="D330" t="str">
            <v>4.03.000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4.03.000210300</v>
          </cell>
          <cell r="B331">
            <v>10300</v>
          </cell>
          <cell r="C331" t="str">
            <v>Diretoria Empresarial</v>
          </cell>
          <cell r="D331" t="str">
            <v>4.03.0002</v>
          </cell>
          <cell r="E331">
            <v>4620</v>
          </cell>
          <cell r="F331">
            <v>4620</v>
          </cell>
          <cell r="G331">
            <v>7620</v>
          </cell>
          <cell r="H331">
            <v>7620</v>
          </cell>
          <cell r="I331">
            <v>7620</v>
          </cell>
          <cell r="J331">
            <v>7620</v>
          </cell>
          <cell r="K331">
            <v>7620</v>
          </cell>
          <cell r="L331">
            <v>8229.6</v>
          </cell>
          <cell r="M331">
            <v>8229.6</v>
          </cell>
          <cell r="N331">
            <v>8229.6</v>
          </cell>
          <cell r="O331">
            <v>8229.6</v>
          </cell>
          <cell r="P331">
            <v>8229.6</v>
          </cell>
        </row>
        <row r="332">
          <cell r="A332" t="str">
            <v>4.03.000310300</v>
          </cell>
          <cell r="B332">
            <v>10300</v>
          </cell>
          <cell r="C332" t="str">
            <v>Diretoria Empresarial</v>
          </cell>
          <cell r="D332" t="str">
            <v>4.03.0003</v>
          </cell>
          <cell r="E332">
            <v>385</v>
          </cell>
          <cell r="F332">
            <v>385</v>
          </cell>
          <cell r="G332">
            <v>1135</v>
          </cell>
          <cell r="H332">
            <v>635</v>
          </cell>
          <cell r="I332">
            <v>635</v>
          </cell>
          <cell r="J332">
            <v>635</v>
          </cell>
          <cell r="K332">
            <v>635</v>
          </cell>
          <cell r="L332">
            <v>1041.4000000000001</v>
          </cell>
          <cell r="M332">
            <v>685.8</v>
          </cell>
          <cell r="N332">
            <v>685.8</v>
          </cell>
          <cell r="O332">
            <v>685.8</v>
          </cell>
          <cell r="P332">
            <v>685.8</v>
          </cell>
        </row>
        <row r="333">
          <cell r="A333" t="str">
            <v>4.03.000410300</v>
          </cell>
          <cell r="B333">
            <v>10300</v>
          </cell>
          <cell r="C333" t="str">
            <v>Diretoria Empresarial</v>
          </cell>
          <cell r="D333" t="str">
            <v>4.03.0004</v>
          </cell>
          <cell r="E333">
            <v>13989</v>
          </cell>
          <cell r="F333">
            <v>13989</v>
          </cell>
          <cell r="G333">
            <v>13989</v>
          </cell>
          <cell r="H333">
            <v>13989</v>
          </cell>
          <cell r="I333">
            <v>13989</v>
          </cell>
          <cell r="J333">
            <v>13989</v>
          </cell>
          <cell r="K333">
            <v>13989</v>
          </cell>
          <cell r="L333">
            <v>15108.12</v>
          </cell>
          <cell r="M333">
            <v>15108.12</v>
          </cell>
          <cell r="N333">
            <v>15108.12</v>
          </cell>
          <cell r="O333">
            <v>15108.12</v>
          </cell>
          <cell r="P333">
            <v>15108.12</v>
          </cell>
        </row>
        <row r="334">
          <cell r="A334" t="str">
            <v>4.03.000510300</v>
          </cell>
          <cell r="B334">
            <v>10300</v>
          </cell>
          <cell r="C334" t="str">
            <v>Diretoria Empresarial</v>
          </cell>
          <cell r="D334" t="str">
            <v>4.03.000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4.03.000610300</v>
          </cell>
          <cell r="B335">
            <v>10300</v>
          </cell>
          <cell r="C335" t="str">
            <v>Diretoria Empresarial</v>
          </cell>
          <cell r="D335" t="str">
            <v>4.03.0006</v>
          </cell>
          <cell r="E335">
            <v>385</v>
          </cell>
          <cell r="F335">
            <v>385</v>
          </cell>
          <cell r="G335">
            <v>1135</v>
          </cell>
          <cell r="H335">
            <v>635</v>
          </cell>
          <cell r="I335">
            <v>635</v>
          </cell>
          <cell r="J335">
            <v>635</v>
          </cell>
          <cell r="K335">
            <v>635</v>
          </cell>
          <cell r="L335">
            <v>1041.4000000000001</v>
          </cell>
          <cell r="M335">
            <v>685.8</v>
          </cell>
          <cell r="N335">
            <v>685.8</v>
          </cell>
          <cell r="O335">
            <v>685.8</v>
          </cell>
          <cell r="P335">
            <v>685.8</v>
          </cell>
        </row>
        <row r="336">
          <cell r="A336" t="str">
            <v>4.03.000710300</v>
          </cell>
          <cell r="B336">
            <v>10300</v>
          </cell>
          <cell r="C336" t="str">
            <v>Diretoria Empresarial</v>
          </cell>
          <cell r="D336" t="str">
            <v>4.03.000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4.03.000810300</v>
          </cell>
          <cell r="B337">
            <v>10300</v>
          </cell>
          <cell r="C337" t="str">
            <v>Diretoria Empresarial</v>
          </cell>
          <cell r="D337" t="str">
            <v>4.03.0008</v>
          </cell>
          <cell r="E337">
            <v>6721.4285294117644</v>
          </cell>
          <cell r="F337">
            <v>6721.4285294117644</v>
          </cell>
          <cell r="G337">
            <v>6721.4285294117644</v>
          </cell>
          <cell r="H337">
            <v>6721.4285294117644</v>
          </cell>
          <cell r="I337">
            <v>6721.4285294117644</v>
          </cell>
          <cell r="J337">
            <v>6721.4285294117644</v>
          </cell>
          <cell r="K337">
            <v>6721.4285294117644</v>
          </cell>
          <cell r="L337">
            <v>6721.4285294117644</v>
          </cell>
          <cell r="M337">
            <v>6721.4285294117644</v>
          </cell>
          <cell r="N337">
            <v>6721.4285294117644</v>
          </cell>
          <cell r="O337">
            <v>6721.4285294117644</v>
          </cell>
          <cell r="P337">
            <v>6721.4285294117644</v>
          </cell>
        </row>
        <row r="338">
          <cell r="A338" t="str">
            <v>4.03.000910300</v>
          </cell>
          <cell r="B338">
            <v>10300</v>
          </cell>
          <cell r="C338" t="str">
            <v>Diretoria Empresarial</v>
          </cell>
          <cell r="D338" t="str">
            <v>4.03.0009</v>
          </cell>
          <cell r="E338">
            <v>1260</v>
          </cell>
          <cell r="F338">
            <v>1260</v>
          </cell>
          <cell r="G338">
            <v>1260</v>
          </cell>
          <cell r="H338">
            <v>1260</v>
          </cell>
          <cell r="I338">
            <v>1260</v>
          </cell>
          <cell r="J338">
            <v>1260</v>
          </cell>
          <cell r="K338">
            <v>1260</v>
          </cell>
          <cell r="L338">
            <v>1260</v>
          </cell>
          <cell r="M338">
            <v>1260</v>
          </cell>
          <cell r="N338">
            <v>1260</v>
          </cell>
          <cell r="O338">
            <v>1260</v>
          </cell>
          <cell r="P338">
            <v>1260</v>
          </cell>
        </row>
        <row r="339">
          <cell r="A339" t="str">
            <v>4.03.001010300</v>
          </cell>
          <cell r="B339">
            <v>10300</v>
          </cell>
          <cell r="C339" t="str">
            <v>Diretoria Empresarial</v>
          </cell>
          <cell r="D339" t="str">
            <v>4.03.0010</v>
          </cell>
          <cell r="E339">
            <v>19.714705882352941</v>
          </cell>
          <cell r="F339">
            <v>19.714705882352941</v>
          </cell>
          <cell r="G339">
            <v>19.714705882352941</v>
          </cell>
          <cell r="H339">
            <v>19.714705882352941</v>
          </cell>
          <cell r="I339">
            <v>19.714705882352941</v>
          </cell>
          <cell r="J339">
            <v>19.714705882352941</v>
          </cell>
          <cell r="K339">
            <v>19.714705882352941</v>
          </cell>
          <cell r="L339">
            <v>19.714705882352941</v>
          </cell>
          <cell r="M339">
            <v>19.714705882352941</v>
          </cell>
          <cell r="N339">
            <v>19.714705882352941</v>
          </cell>
          <cell r="O339">
            <v>19.714705882352941</v>
          </cell>
          <cell r="P339">
            <v>19.714705882352941</v>
          </cell>
        </row>
        <row r="340">
          <cell r="A340" t="str">
            <v>4.03.001110300</v>
          </cell>
          <cell r="B340">
            <v>10300</v>
          </cell>
          <cell r="C340" t="str">
            <v>Diretoria Empresarial</v>
          </cell>
          <cell r="D340" t="str">
            <v>4.03.0011</v>
          </cell>
          <cell r="E340">
            <v>1302.1983333333335</v>
          </cell>
          <cell r="F340">
            <v>1302.1983333333335</v>
          </cell>
          <cell r="G340">
            <v>2240.4483333333337</v>
          </cell>
          <cell r="H340">
            <v>2078.2816666666668</v>
          </cell>
          <cell r="I340">
            <v>2147.7816666666668</v>
          </cell>
          <cell r="J340">
            <v>2147.7816666666668</v>
          </cell>
          <cell r="K340">
            <v>2147.7816666666668</v>
          </cell>
          <cell r="L340">
            <v>2467.8894</v>
          </cell>
          <cell r="M340">
            <v>2187.7951333333335</v>
          </cell>
          <cell r="N340">
            <v>2319.6041999999998</v>
          </cell>
          <cell r="O340">
            <v>2319.6042000000007</v>
          </cell>
          <cell r="P340">
            <v>2319.6042000000002</v>
          </cell>
        </row>
        <row r="341">
          <cell r="A341" t="str">
            <v>4.03.001210300</v>
          </cell>
          <cell r="B341">
            <v>10300</v>
          </cell>
          <cell r="C341" t="str">
            <v>Diretoria Empresarial</v>
          </cell>
          <cell r="D341" t="str">
            <v>4.03.0012</v>
          </cell>
          <cell r="E341">
            <v>374.73333333333335</v>
          </cell>
          <cell r="F341">
            <v>374.73333333333335</v>
          </cell>
          <cell r="G341">
            <v>644.73333333333335</v>
          </cell>
          <cell r="H341">
            <v>598.06666666666672</v>
          </cell>
          <cell r="I341">
            <v>618.06666666666672</v>
          </cell>
          <cell r="J341">
            <v>618.06666666666672</v>
          </cell>
          <cell r="K341">
            <v>618.06666666666672</v>
          </cell>
          <cell r="L341">
            <v>710.18400000000008</v>
          </cell>
          <cell r="M341">
            <v>629.5813333333333</v>
          </cell>
          <cell r="N341">
            <v>667.51200000000006</v>
          </cell>
          <cell r="O341">
            <v>667.51200000000017</v>
          </cell>
          <cell r="P341">
            <v>667.51200000000006</v>
          </cell>
        </row>
        <row r="342">
          <cell r="A342" t="str">
            <v>4.03.001310300</v>
          </cell>
          <cell r="B342">
            <v>10300</v>
          </cell>
          <cell r="C342" t="str">
            <v>Diretoria Empresarial</v>
          </cell>
          <cell r="D342" t="str">
            <v>4.03.0013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4.03.001410300</v>
          </cell>
          <cell r="B343">
            <v>10300</v>
          </cell>
          <cell r="C343" t="str">
            <v>Diretoria Empresarial</v>
          </cell>
          <cell r="D343" t="str">
            <v>4.03.001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4.03.001510300</v>
          </cell>
          <cell r="B344">
            <v>10300</v>
          </cell>
          <cell r="C344" t="str">
            <v>Diretoria Empresarial</v>
          </cell>
          <cell r="D344" t="str">
            <v>4.03.001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4.03.001610300</v>
          </cell>
          <cell r="B345">
            <v>10300</v>
          </cell>
          <cell r="C345" t="str">
            <v>Diretoria Empresarial</v>
          </cell>
          <cell r="D345" t="str">
            <v>4.03.0016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4.03.001710300</v>
          </cell>
          <cell r="B346">
            <v>10300</v>
          </cell>
          <cell r="C346" t="str">
            <v>Diretoria Empresarial</v>
          </cell>
          <cell r="D346" t="str">
            <v>4.03.0017</v>
          </cell>
          <cell r="E346">
            <v>172.55</v>
          </cell>
          <cell r="F346">
            <v>172.55</v>
          </cell>
          <cell r="G346">
            <v>172.55</v>
          </cell>
          <cell r="H346">
            <v>172.55</v>
          </cell>
          <cell r="I346">
            <v>172.55</v>
          </cell>
          <cell r="J346">
            <v>172.55</v>
          </cell>
          <cell r="K346">
            <v>172.55</v>
          </cell>
          <cell r="L346">
            <v>172.55</v>
          </cell>
          <cell r="M346">
            <v>172.55</v>
          </cell>
          <cell r="N346">
            <v>172.55</v>
          </cell>
          <cell r="O346">
            <v>172.55</v>
          </cell>
          <cell r="P346">
            <v>172.55</v>
          </cell>
        </row>
        <row r="347">
          <cell r="A347" t="str">
            <v>4.03.001810300</v>
          </cell>
          <cell r="B347">
            <v>10300</v>
          </cell>
          <cell r="C347" t="str">
            <v>Diretoria Empresarial</v>
          </cell>
          <cell r="D347" t="str">
            <v>4.03.0018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4.03.001910300</v>
          </cell>
          <cell r="B348">
            <v>10300</v>
          </cell>
          <cell r="C348" t="str">
            <v>Diretoria Empresarial</v>
          </cell>
          <cell r="D348" t="str">
            <v>4.03.001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4.03.002010300</v>
          </cell>
          <cell r="B349">
            <v>10300</v>
          </cell>
          <cell r="C349" t="str">
            <v>Diretoria Empresarial</v>
          </cell>
          <cell r="D349" t="str">
            <v>4.03.002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4.03.002110300</v>
          </cell>
          <cell r="B350">
            <v>10300</v>
          </cell>
          <cell r="C350" t="str">
            <v>Diretoria Empresarial</v>
          </cell>
          <cell r="D350" t="str">
            <v>4.03.002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4.03.002210300</v>
          </cell>
          <cell r="B351">
            <v>10300</v>
          </cell>
          <cell r="C351" t="str">
            <v>Diretoria Empresarial</v>
          </cell>
          <cell r="D351" t="str">
            <v>4.03.0022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4.03.002410300</v>
          </cell>
          <cell r="B352">
            <v>10300</v>
          </cell>
          <cell r="C352" t="str">
            <v>Diretoria Empresarial</v>
          </cell>
          <cell r="D352" t="str">
            <v>4.03.002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4.04.000110300</v>
          </cell>
          <cell r="B353">
            <v>10300</v>
          </cell>
          <cell r="C353" t="str">
            <v>Diretoria Empresarial</v>
          </cell>
          <cell r="D353" t="str">
            <v>4.04.000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4.04.000210300</v>
          </cell>
          <cell r="B354">
            <v>10300</v>
          </cell>
          <cell r="C354" t="str">
            <v>Diretoria Empresarial</v>
          </cell>
          <cell r="D354" t="str">
            <v>4.04.0002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4.04.000310300</v>
          </cell>
          <cell r="B355">
            <v>10300</v>
          </cell>
          <cell r="C355" t="str">
            <v>Diretoria Empresarial</v>
          </cell>
          <cell r="D355" t="str">
            <v>4.04.0003</v>
          </cell>
          <cell r="E355">
            <v>300</v>
          </cell>
          <cell r="F355">
            <v>300</v>
          </cell>
          <cell r="G355">
            <v>300</v>
          </cell>
          <cell r="H355">
            <v>300</v>
          </cell>
          <cell r="I355">
            <v>300</v>
          </cell>
          <cell r="J355">
            <v>300</v>
          </cell>
          <cell r="K355">
            <v>300</v>
          </cell>
          <cell r="L355">
            <v>300</v>
          </cell>
          <cell r="M355">
            <v>300</v>
          </cell>
          <cell r="N355">
            <v>300</v>
          </cell>
          <cell r="O355">
            <v>300</v>
          </cell>
          <cell r="P355">
            <v>300</v>
          </cell>
        </row>
        <row r="356">
          <cell r="A356" t="str">
            <v>4.04.000410300</v>
          </cell>
          <cell r="B356">
            <v>10300</v>
          </cell>
          <cell r="C356" t="str">
            <v>Diretoria Empresarial</v>
          </cell>
          <cell r="D356" t="str">
            <v>4.04.0004</v>
          </cell>
          <cell r="E356">
            <v>1000</v>
          </cell>
          <cell r="F356">
            <v>1000</v>
          </cell>
          <cell r="G356">
            <v>1000</v>
          </cell>
          <cell r="H356">
            <v>1000</v>
          </cell>
          <cell r="I356">
            <v>1000</v>
          </cell>
          <cell r="J356">
            <v>1000</v>
          </cell>
          <cell r="K356">
            <v>1000</v>
          </cell>
          <cell r="L356">
            <v>1000</v>
          </cell>
          <cell r="M356">
            <v>1000</v>
          </cell>
          <cell r="N356">
            <v>1000</v>
          </cell>
          <cell r="O356">
            <v>1000</v>
          </cell>
          <cell r="P356">
            <v>1000</v>
          </cell>
        </row>
        <row r="357">
          <cell r="A357" t="str">
            <v>4.04.000510300</v>
          </cell>
          <cell r="B357">
            <v>10300</v>
          </cell>
          <cell r="C357" t="str">
            <v>Diretoria Empresarial</v>
          </cell>
          <cell r="D357" t="str">
            <v>4.04.0005</v>
          </cell>
          <cell r="E357">
            <v>2500</v>
          </cell>
          <cell r="F357">
            <v>2500</v>
          </cell>
          <cell r="G357">
            <v>2500</v>
          </cell>
          <cell r="H357">
            <v>2500</v>
          </cell>
          <cell r="I357">
            <v>2500</v>
          </cell>
          <cell r="J357">
            <v>2500</v>
          </cell>
          <cell r="K357">
            <v>2500</v>
          </cell>
          <cell r="L357">
            <v>2500</v>
          </cell>
          <cell r="M357">
            <v>2500</v>
          </cell>
          <cell r="N357">
            <v>2500</v>
          </cell>
          <cell r="O357">
            <v>2500</v>
          </cell>
          <cell r="P357">
            <v>2500</v>
          </cell>
        </row>
        <row r="358">
          <cell r="A358" t="str">
            <v>4.04.000610300</v>
          </cell>
          <cell r="B358">
            <v>10300</v>
          </cell>
          <cell r="C358" t="str">
            <v>Diretoria Empresarial</v>
          </cell>
          <cell r="D358" t="str">
            <v>4.04.0006</v>
          </cell>
          <cell r="E358">
            <v>500</v>
          </cell>
          <cell r="F358">
            <v>500</v>
          </cell>
          <cell r="G358">
            <v>500</v>
          </cell>
          <cell r="H358">
            <v>500</v>
          </cell>
          <cell r="I358">
            <v>500</v>
          </cell>
          <cell r="J358">
            <v>500</v>
          </cell>
          <cell r="K358">
            <v>500</v>
          </cell>
          <cell r="L358">
            <v>500</v>
          </cell>
          <cell r="M358">
            <v>500</v>
          </cell>
          <cell r="N358">
            <v>500</v>
          </cell>
          <cell r="O358">
            <v>500</v>
          </cell>
          <cell r="P358">
            <v>500</v>
          </cell>
        </row>
        <row r="359">
          <cell r="A359" t="str">
            <v>4.04.000710300</v>
          </cell>
          <cell r="B359">
            <v>10300</v>
          </cell>
          <cell r="C359" t="str">
            <v>Diretoria Empresarial</v>
          </cell>
          <cell r="D359" t="str">
            <v>4.04.0007</v>
          </cell>
          <cell r="E359">
            <v>22.269284410202481</v>
          </cell>
          <cell r="F359">
            <v>22.269284410202481</v>
          </cell>
          <cell r="G359">
            <v>22.269284410202481</v>
          </cell>
          <cell r="H359">
            <v>22.269284410202481</v>
          </cell>
          <cell r="I359">
            <v>22.269284410202481</v>
          </cell>
          <cell r="J359">
            <v>22.269284410202481</v>
          </cell>
          <cell r="K359">
            <v>22.269284410202481</v>
          </cell>
          <cell r="L359">
            <v>22.269284410202481</v>
          </cell>
          <cell r="M359">
            <v>22.269284410202481</v>
          </cell>
          <cell r="N359">
            <v>22.269284410202481</v>
          </cell>
          <cell r="O359">
            <v>22.269284410202481</v>
          </cell>
          <cell r="P359">
            <v>22.269284410202481</v>
          </cell>
        </row>
        <row r="360">
          <cell r="A360" t="str">
            <v>4.04.000810300</v>
          </cell>
          <cell r="B360">
            <v>10300</v>
          </cell>
          <cell r="C360" t="str">
            <v>Diretoria Empresarial</v>
          </cell>
          <cell r="D360" t="str">
            <v>4.04.0008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4.04.000910300</v>
          </cell>
          <cell r="B361">
            <v>10300</v>
          </cell>
          <cell r="C361" t="str">
            <v>Diretoria Empresarial</v>
          </cell>
          <cell r="D361" t="str">
            <v>4.04.0009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4.04.001010300</v>
          </cell>
          <cell r="B362">
            <v>10300</v>
          </cell>
          <cell r="C362" t="str">
            <v>Diretoria Empresarial</v>
          </cell>
          <cell r="D362" t="str">
            <v>4.04.0010</v>
          </cell>
          <cell r="E362">
            <v>5000</v>
          </cell>
          <cell r="F362">
            <v>5000</v>
          </cell>
          <cell r="G362">
            <v>5000</v>
          </cell>
          <cell r="H362">
            <v>5000</v>
          </cell>
          <cell r="I362">
            <v>5000</v>
          </cell>
          <cell r="J362">
            <v>5000</v>
          </cell>
          <cell r="K362">
            <v>5000</v>
          </cell>
          <cell r="L362">
            <v>5000</v>
          </cell>
          <cell r="M362">
            <v>5000</v>
          </cell>
          <cell r="N362">
            <v>5000</v>
          </cell>
          <cell r="O362">
            <v>5000</v>
          </cell>
          <cell r="P362">
            <v>5000</v>
          </cell>
        </row>
        <row r="363">
          <cell r="A363" t="str">
            <v>4.04.001110300</v>
          </cell>
          <cell r="B363">
            <v>10300</v>
          </cell>
          <cell r="C363" t="str">
            <v>Diretoria Empresarial</v>
          </cell>
          <cell r="D363" t="str">
            <v>4.04.001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4.04.001210300</v>
          </cell>
          <cell r="B364">
            <v>10300</v>
          </cell>
          <cell r="C364" t="str">
            <v>Diretoria Empresarial</v>
          </cell>
          <cell r="D364" t="str">
            <v>4.04.001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4.05.000310300</v>
          </cell>
          <cell r="B365">
            <v>10300</v>
          </cell>
          <cell r="C365" t="str">
            <v>Diretoria Empresarial</v>
          </cell>
          <cell r="D365" t="str">
            <v>4.05.0003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4.08.000410300</v>
          </cell>
          <cell r="B366">
            <v>10300</v>
          </cell>
          <cell r="C366" t="str">
            <v>Diretoria Empresarial</v>
          </cell>
          <cell r="D366" t="str">
            <v>4.08.000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4.08.001010300</v>
          </cell>
          <cell r="B367">
            <v>10300</v>
          </cell>
          <cell r="C367" t="str">
            <v>Diretoria Empresarial</v>
          </cell>
          <cell r="D367" t="str">
            <v>4.08.001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4.08.001610300</v>
          </cell>
          <cell r="B368">
            <v>10300</v>
          </cell>
          <cell r="C368" t="str">
            <v>Diretoria Empresarial</v>
          </cell>
          <cell r="D368" t="str">
            <v>4.08.0016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4.08.001710300</v>
          </cell>
          <cell r="B369">
            <v>10300</v>
          </cell>
          <cell r="C369" t="str">
            <v>Diretoria Empresarial</v>
          </cell>
          <cell r="D369" t="str">
            <v>4.08.001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4.08.002010300</v>
          </cell>
          <cell r="B370">
            <v>10300</v>
          </cell>
          <cell r="C370" t="str">
            <v>Diretoria Empresarial</v>
          </cell>
          <cell r="D370" t="str">
            <v>4.08.002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4.13.000410300</v>
          </cell>
          <cell r="B371">
            <v>10300</v>
          </cell>
          <cell r="C371" t="str">
            <v>Diretoria Empresarial</v>
          </cell>
          <cell r="D371" t="str">
            <v>4.13.000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4.13.000510300</v>
          </cell>
          <cell r="B372">
            <v>10300</v>
          </cell>
          <cell r="C372" t="str">
            <v>Diretoria Empresarial</v>
          </cell>
          <cell r="D372" t="str">
            <v>4.13.000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4.13.000610300</v>
          </cell>
          <cell r="B373">
            <v>10300</v>
          </cell>
          <cell r="C373" t="str">
            <v>Diretoria Empresarial</v>
          </cell>
          <cell r="D373" t="str">
            <v>4.13.0006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4.13.000710300</v>
          </cell>
          <cell r="B374">
            <v>10300</v>
          </cell>
          <cell r="C374" t="str">
            <v>Diretoria Empresarial</v>
          </cell>
          <cell r="D374" t="str">
            <v>4.13.0007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4.13.000810300</v>
          </cell>
          <cell r="B375">
            <v>10300</v>
          </cell>
          <cell r="C375" t="str">
            <v>Diretoria Empresarial</v>
          </cell>
          <cell r="D375" t="str">
            <v>4.13.0008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4.90.000110300</v>
          </cell>
          <cell r="B376">
            <v>10300</v>
          </cell>
          <cell r="C376" t="str">
            <v>Diretoria Empresarial</v>
          </cell>
          <cell r="D376" t="str">
            <v>4.90.000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4.01.000110302</v>
          </cell>
          <cell r="B377">
            <v>10302</v>
          </cell>
          <cell r="C377" t="str">
            <v>Gerência Comercial Grandes Empresas</v>
          </cell>
          <cell r="D377" t="str">
            <v>4.01.000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4.01.000210302</v>
          </cell>
          <cell r="B378">
            <v>10302</v>
          </cell>
          <cell r="C378" t="str">
            <v>Gerência Comercial Grandes Empresas</v>
          </cell>
          <cell r="D378" t="str">
            <v>4.01.0002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4.01.000310302</v>
          </cell>
          <cell r="B379">
            <v>10302</v>
          </cell>
          <cell r="C379" t="str">
            <v>Gerência Comercial Grandes Empresas</v>
          </cell>
          <cell r="D379" t="str">
            <v>4.01.0003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4.01.000410302</v>
          </cell>
          <cell r="B380">
            <v>10302</v>
          </cell>
          <cell r="C380" t="str">
            <v>Gerência Comercial Grandes Empresas</v>
          </cell>
          <cell r="D380" t="str">
            <v>4.01.000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4.01.000510302</v>
          </cell>
          <cell r="B381">
            <v>10302</v>
          </cell>
          <cell r="C381" t="str">
            <v>Gerência Comercial Grandes Empresas</v>
          </cell>
          <cell r="D381" t="str">
            <v>4.01.0005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4.01.000610302</v>
          </cell>
          <cell r="B382">
            <v>10302</v>
          </cell>
          <cell r="C382" t="str">
            <v>Gerência Comercial Grandes Empresas</v>
          </cell>
          <cell r="D382" t="str">
            <v>4.01.0006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4.01.000710302</v>
          </cell>
          <cell r="B383">
            <v>10302</v>
          </cell>
          <cell r="C383" t="str">
            <v>Gerência Comercial Grandes Empresas</v>
          </cell>
          <cell r="D383" t="str">
            <v>4.01.000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4.02.000110302</v>
          </cell>
          <cell r="B384">
            <v>10302</v>
          </cell>
          <cell r="C384" t="str">
            <v>Gerência Comercial Grandes Empresas</v>
          </cell>
          <cell r="D384" t="str">
            <v>4.02.000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4.02.000210302</v>
          </cell>
          <cell r="B385">
            <v>10302</v>
          </cell>
          <cell r="C385" t="str">
            <v>Gerência Comercial Grandes Empresas</v>
          </cell>
          <cell r="D385" t="str">
            <v>4.02.0002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4.02.000310302</v>
          </cell>
          <cell r="B386">
            <v>10302</v>
          </cell>
          <cell r="C386" t="str">
            <v>Gerência Comercial Grandes Empresas</v>
          </cell>
          <cell r="D386" t="str">
            <v>4.02.0003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4.02.000410302</v>
          </cell>
          <cell r="B387">
            <v>10302</v>
          </cell>
          <cell r="C387" t="str">
            <v>Gerência Comercial Grandes Empresas</v>
          </cell>
          <cell r="D387" t="str">
            <v>4.02.000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4.02.000510302</v>
          </cell>
          <cell r="B388">
            <v>10302</v>
          </cell>
          <cell r="C388" t="str">
            <v>Gerência Comercial Grandes Empresas</v>
          </cell>
          <cell r="D388" t="str">
            <v>4.02.0005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4.02.000610302</v>
          </cell>
          <cell r="B389">
            <v>10302</v>
          </cell>
          <cell r="C389" t="str">
            <v>Gerência Comercial Grandes Empresas</v>
          </cell>
          <cell r="D389" t="str">
            <v>4.02.0006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4.02.000710302</v>
          </cell>
          <cell r="B390">
            <v>10302</v>
          </cell>
          <cell r="C390" t="str">
            <v>Gerência Comercial Grandes Empresas</v>
          </cell>
          <cell r="D390" t="str">
            <v>4.02.0007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4.02.000810302</v>
          </cell>
          <cell r="B391">
            <v>10302</v>
          </cell>
          <cell r="C391" t="str">
            <v>Gerência Comercial Grandes Empresas</v>
          </cell>
          <cell r="D391" t="str">
            <v>4.02.0008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4.02.000910302</v>
          </cell>
          <cell r="B392">
            <v>10302</v>
          </cell>
          <cell r="C392" t="str">
            <v>Gerência Comercial Grandes Empresas</v>
          </cell>
          <cell r="D392" t="str">
            <v>4.02.000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4.02.001010302</v>
          </cell>
          <cell r="B393">
            <v>10302</v>
          </cell>
          <cell r="C393" t="str">
            <v>Gerência Comercial Grandes Empresas</v>
          </cell>
          <cell r="D393" t="str">
            <v>4.02.001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4.02.001110302</v>
          </cell>
          <cell r="B394">
            <v>10302</v>
          </cell>
          <cell r="C394" t="str">
            <v>Gerência Comercial Grandes Empresas</v>
          </cell>
          <cell r="D394" t="str">
            <v>4.02.001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4.02.001210302</v>
          </cell>
          <cell r="B395">
            <v>10302</v>
          </cell>
          <cell r="C395" t="str">
            <v>Gerência Comercial Grandes Empresas</v>
          </cell>
          <cell r="D395" t="str">
            <v>4.02.0012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4.02.001310302</v>
          </cell>
          <cell r="B396">
            <v>10302</v>
          </cell>
          <cell r="C396" t="str">
            <v>Gerência Comercial Grandes Empresas</v>
          </cell>
          <cell r="D396" t="str">
            <v>4.02.0013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4.02.001410302</v>
          </cell>
          <cell r="B397">
            <v>10302</v>
          </cell>
          <cell r="C397" t="str">
            <v>Gerência Comercial Grandes Empresas</v>
          </cell>
          <cell r="D397" t="str">
            <v>4.02.001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4.02.001510302</v>
          </cell>
          <cell r="B398">
            <v>10302</v>
          </cell>
          <cell r="C398" t="str">
            <v>Gerência Comercial Grandes Empresas</v>
          </cell>
          <cell r="D398" t="str">
            <v>4.02.0015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4.02.001610302</v>
          </cell>
          <cell r="B399">
            <v>10302</v>
          </cell>
          <cell r="C399" t="str">
            <v>Gerência Comercial Grandes Empresas</v>
          </cell>
          <cell r="D399" t="str">
            <v>4.02.0016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4.02.001710302</v>
          </cell>
          <cell r="B400">
            <v>10302</v>
          </cell>
          <cell r="C400" t="str">
            <v>Gerência Comercial Grandes Empresas</v>
          </cell>
          <cell r="D400" t="str">
            <v>4.02.0017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4.02.001810302</v>
          </cell>
          <cell r="B401">
            <v>10302</v>
          </cell>
          <cell r="C401" t="str">
            <v>Gerência Comercial Grandes Empresas</v>
          </cell>
          <cell r="D401" t="str">
            <v>4.02.0018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4.02.001910302</v>
          </cell>
          <cell r="B402">
            <v>10302</v>
          </cell>
          <cell r="C402" t="str">
            <v>Gerência Comercial Grandes Empresas</v>
          </cell>
          <cell r="D402" t="str">
            <v>4.02.0019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4.02.002010302</v>
          </cell>
          <cell r="B403">
            <v>10302</v>
          </cell>
          <cell r="C403" t="str">
            <v>Gerência Comercial Grandes Empresas</v>
          </cell>
          <cell r="D403" t="str">
            <v>4.02.002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4.02.002110302</v>
          </cell>
          <cell r="B404">
            <v>10302</v>
          </cell>
          <cell r="C404" t="str">
            <v>Gerência Comercial Grandes Empresas</v>
          </cell>
          <cell r="D404" t="str">
            <v>4.02.002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4.02.002210302</v>
          </cell>
          <cell r="B405">
            <v>10302</v>
          </cell>
          <cell r="C405" t="str">
            <v>Gerência Comercial Grandes Empresas</v>
          </cell>
          <cell r="D405" t="str">
            <v>4.02.0022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4.02.002310302</v>
          </cell>
          <cell r="B406">
            <v>10302</v>
          </cell>
          <cell r="C406" t="str">
            <v>Gerência Comercial Grandes Empresas</v>
          </cell>
          <cell r="D406" t="str">
            <v>4.02.0023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4.02.002410302</v>
          </cell>
          <cell r="B407">
            <v>10302</v>
          </cell>
          <cell r="C407" t="str">
            <v>Gerência Comercial Grandes Empresas</v>
          </cell>
          <cell r="D407" t="str">
            <v>4.02.002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4.02.002510302</v>
          </cell>
          <cell r="B408">
            <v>10302</v>
          </cell>
          <cell r="C408" t="str">
            <v>Gerência Comercial Grandes Empresas</v>
          </cell>
          <cell r="D408" t="str">
            <v>4.02.0025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4.02.002610302</v>
          </cell>
          <cell r="B409">
            <v>10302</v>
          </cell>
          <cell r="C409" t="str">
            <v>Gerência Comercial Grandes Empresas</v>
          </cell>
          <cell r="D409" t="str">
            <v>4.02.0026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4.02.002710302</v>
          </cell>
          <cell r="B410">
            <v>10302</v>
          </cell>
          <cell r="C410" t="str">
            <v>Gerência Comercial Grandes Empresas</v>
          </cell>
          <cell r="D410" t="str">
            <v>4.02.0027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4.02.002810302</v>
          </cell>
          <cell r="B411">
            <v>10302</v>
          </cell>
          <cell r="C411" t="str">
            <v>Gerência Comercial Grandes Empresas</v>
          </cell>
          <cell r="D411" t="str">
            <v>4.02.0028</v>
          </cell>
          <cell r="E411">
            <v>0</v>
          </cell>
          <cell r="F411">
            <v>0</v>
          </cell>
          <cell r="G411">
            <v>0</v>
          </cell>
          <cell r="H411">
            <v>3129.42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4.02.002910302</v>
          </cell>
          <cell r="B412">
            <v>10302</v>
          </cell>
          <cell r="C412" t="str">
            <v>Gerência Comercial Grandes Empresas</v>
          </cell>
          <cell r="D412" t="str">
            <v>4.02.0029</v>
          </cell>
          <cell r="E412">
            <v>0</v>
          </cell>
          <cell r="F412">
            <v>1486.94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4.02.003010302</v>
          </cell>
          <cell r="B413">
            <v>10302</v>
          </cell>
          <cell r="C413" t="str">
            <v>Gerência Comercial Grandes Empresas</v>
          </cell>
          <cell r="D413" t="str">
            <v>4.02.003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4.02.003510302</v>
          </cell>
          <cell r="B414">
            <v>10302</v>
          </cell>
          <cell r="C414" t="str">
            <v>Gerência Comercial Grandes Empresas</v>
          </cell>
          <cell r="D414" t="str">
            <v>4.02.0035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4.02.003610302</v>
          </cell>
          <cell r="B415">
            <v>10302</v>
          </cell>
          <cell r="C415" t="str">
            <v>Gerência Comercial Grandes Empresas</v>
          </cell>
          <cell r="D415" t="str">
            <v>4.02.0036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4.02.003710302</v>
          </cell>
          <cell r="B416">
            <v>10302</v>
          </cell>
          <cell r="C416" t="str">
            <v>Gerência Comercial Grandes Empresas</v>
          </cell>
          <cell r="D416" t="str">
            <v>4.02.0037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4.02.003810302</v>
          </cell>
          <cell r="B417">
            <v>10302</v>
          </cell>
          <cell r="C417" t="str">
            <v>Gerência Comercial Grandes Empresas</v>
          </cell>
          <cell r="D417" t="str">
            <v>4.02.0038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4.02.003910302</v>
          </cell>
          <cell r="B418">
            <v>10302</v>
          </cell>
          <cell r="C418" t="str">
            <v>Gerência Comercial Grandes Empresas</v>
          </cell>
          <cell r="D418" t="str">
            <v>4.02.0039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4.02.004110302</v>
          </cell>
          <cell r="B419">
            <v>10302</v>
          </cell>
          <cell r="C419" t="str">
            <v>Gerência Comercial Grandes Empresas</v>
          </cell>
          <cell r="D419" t="str">
            <v>4.02.004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4.02.004210302</v>
          </cell>
          <cell r="B420">
            <v>10302</v>
          </cell>
          <cell r="C420" t="str">
            <v>Gerência Comercial Grandes Empresas</v>
          </cell>
          <cell r="D420" t="str">
            <v>4.02.004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4.02.004310302</v>
          </cell>
          <cell r="B421">
            <v>10302</v>
          </cell>
          <cell r="C421" t="str">
            <v>Gerência Comercial Grandes Empresas</v>
          </cell>
          <cell r="D421" t="str">
            <v>4.02.0043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4.02.004410302</v>
          </cell>
          <cell r="B422">
            <v>10302</v>
          </cell>
          <cell r="C422" t="str">
            <v>Gerência Comercial Grandes Empresas</v>
          </cell>
          <cell r="D422" t="str">
            <v>4.02.004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4.03.000110302</v>
          </cell>
          <cell r="B423">
            <v>10302</v>
          </cell>
          <cell r="C423" t="str">
            <v>Gerência Comercial Grandes Empresas</v>
          </cell>
          <cell r="D423" t="str">
            <v>4.03.000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4.03.000210302</v>
          </cell>
          <cell r="B424">
            <v>10302</v>
          </cell>
          <cell r="C424" t="str">
            <v>Gerência Comercial Grandes Empresas</v>
          </cell>
          <cell r="D424" t="str">
            <v>4.03.000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4.03.000310302</v>
          </cell>
          <cell r="B425">
            <v>10302</v>
          </cell>
          <cell r="C425" t="str">
            <v>Gerência Comercial Grandes Empresas</v>
          </cell>
          <cell r="D425" t="str">
            <v>4.03.0003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4.03.000410302</v>
          </cell>
          <cell r="B426">
            <v>10302</v>
          </cell>
          <cell r="C426" t="str">
            <v>Gerência Comercial Grandes Empresas</v>
          </cell>
          <cell r="D426" t="str">
            <v>4.03.000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4.03.000510302</v>
          </cell>
          <cell r="B427">
            <v>10302</v>
          </cell>
          <cell r="C427" t="str">
            <v>Gerência Comercial Grandes Empresas</v>
          </cell>
          <cell r="D427" t="str">
            <v>4.03.0005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4.03.000610302</v>
          </cell>
          <cell r="B428">
            <v>10302</v>
          </cell>
          <cell r="C428" t="str">
            <v>Gerência Comercial Grandes Empresas</v>
          </cell>
          <cell r="D428" t="str">
            <v>4.03.000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4.03.000710302</v>
          </cell>
          <cell r="B429">
            <v>10302</v>
          </cell>
          <cell r="C429" t="str">
            <v>Gerência Comercial Grandes Empresas</v>
          </cell>
          <cell r="D429" t="str">
            <v>4.03.0007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4.03.000810302</v>
          </cell>
          <cell r="B430">
            <v>10302</v>
          </cell>
          <cell r="C430" t="str">
            <v>Gerência Comercial Grandes Empresas</v>
          </cell>
          <cell r="D430" t="str">
            <v>4.03.0008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4.03.000910302</v>
          </cell>
          <cell r="B431">
            <v>10302</v>
          </cell>
          <cell r="C431" t="str">
            <v>Gerência Comercial Grandes Empresas</v>
          </cell>
          <cell r="D431" t="str">
            <v>4.03.0009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4.03.001010302</v>
          </cell>
          <cell r="B432">
            <v>10302</v>
          </cell>
          <cell r="C432" t="str">
            <v>Gerência Comercial Grandes Empresas</v>
          </cell>
          <cell r="D432" t="str">
            <v>4.03.001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4.03.001110302</v>
          </cell>
          <cell r="B433">
            <v>10302</v>
          </cell>
          <cell r="C433" t="str">
            <v>Gerência Comercial Grandes Empresas</v>
          </cell>
          <cell r="D433" t="str">
            <v>4.03.001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4.03.001210302</v>
          </cell>
          <cell r="B434">
            <v>10302</v>
          </cell>
          <cell r="C434" t="str">
            <v>Gerência Comercial Grandes Empresas</v>
          </cell>
          <cell r="D434" t="str">
            <v>4.03.0012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4.03.001310302</v>
          </cell>
          <cell r="B435">
            <v>10302</v>
          </cell>
          <cell r="C435" t="str">
            <v>Gerência Comercial Grandes Empresas</v>
          </cell>
          <cell r="D435" t="str">
            <v>4.03.0013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4.03.001410302</v>
          </cell>
          <cell r="B436">
            <v>10302</v>
          </cell>
          <cell r="C436" t="str">
            <v>Gerência Comercial Grandes Empresas</v>
          </cell>
          <cell r="D436" t="str">
            <v>4.03.001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4.03.001510302</v>
          </cell>
          <cell r="B437">
            <v>10302</v>
          </cell>
          <cell r="C437" t="str">
            <v>Gerência Comercial Grandes Empresas</v>
          </cell>
          <cell r="D437" t="str">
            <v>4.03.001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4.03.001610302</v>
          </cell>
          <cell r="B438">
            <v>10302</v>
          </cell>
          <cell r="C438" t="str">
            <v>Gerência Comercial Grandes Empresas</v>
          </cell>
          <cell r="D438" t="str">
            <v>4.03.0016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4.03.001710302</v>
          </cell>
          <cell r="B439">
            <v>10302</v>
          </cell>
          <cell r="C439" t="str">
            <v>Gerência Comercial Grandes Empresas</v>
          </cell>
          <cell r="D439" t="str">
            <v>4.03.0017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4.03.001810302</v>
          </cell>
          <cell r="B440">
            <v>10302</v>
          </cell>
          <cell r="C440" t="str">
            <v>Gerência Comercial Grandes Empresas</v>
          </cell>
          <cell r="D440" t="str">
            <v>4.03.0018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4.03.001910302</v>
          </cell>
          <cell r="B441">
            <v>10302</v>
          </cell>
          <cell r="C441" t="str">
            <v>Gerência Comercial Grandes Empresas</v>
          </cell>
          <cell r="D441" t="str">
            <v>4.03.0019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4.03.002010302</v>
          </cell>
          <cell r="B442">
            <v>10302</v>
          </cell>
          <cell r="C442" t="str">
            <v>Gerência Comercial Grandes Empresas</v>
          </cell>
          <cell r="D442" t="str">
            <v>4.03.002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4.03.002110302</v>
          </cell>
          <cell r="B443">
            <v>10302</v>
          </cell>
          <cell r="C443" t="str">
            <v>Gerência Comercial Grandes Empresas</v>
          </cell>
          <cell r="D443" t="str">
            <v>4.03.002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4.03.002210302</v>
          </cell>
          <cell r="B444">
            <v>10302</v>
          </cell>
          <cell r="C444" t="str">
            <v>Gerência Comercial Grandes Empresas</v>
          </cell>
          <cell r="D444" t="str">
            <v>4.03.002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4.03.002410302</v>
          </cell>
          <cell r="B445">
            <v>10302</v>
          </cell>
          <cell r="C445" t="str">
            <v>Gerência Comercial Grandes Empresas</v>
          </cell>
          <cell r="D445" t="str">
            <v>4.03.002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4.04.000110302</v>
          </cell>
          <cell r="B446">
            <v>10302</v>
          </cell>
          <cell r="C446" t="str">
            <v>Gerência Comercial Grandes Empresas</v>
          </cell>
          <cell r="D446" t="str">
            <v>4.04.000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4.04.000210302</v>
          </cell>
          <cell r="B447">
            <v>10302</v>
          </cell>
          <cell r="C447" t="str">
            <v>Gerência Comercial Grandes Empresas</v>
          </cell>
          <cell r="D447" t="str">
            <v>4.04.0002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4.04.000310302</v>
          </cell>
          <cell r="B448">
            <v>10302</v>
          </cell>
          <cell r="C448" t="str">
            <v>Gerência Comercial Grandes Empresas</v>
          </cell>
          <cell r="D448" t="str">
            <v>4.04.0003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4.04.000410302</v>
          </cell>
          <cell r="B449">
            <v>10302</v>
          </cell>
          <cell r="C449" t="str">
            <v>Gerência Comercial Grandes Empresas</v>
          </cell>
          <cell r="D449" t="str">
            <v>4.04.000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4.04.000510302</v>
          </cell>
          <cell r="B450">
            <v>10302</v>
          </cell>
          <cell r="C450" t="str">
            <v>Gerência Comercial Grandes Empresas</v>
          </cell>
          <cell r="D450" t="str">
            <v>4.04.0005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4.04.000610302</v>
          </cell>
          <cell r="B451">
            <v>10302</v>
          </cell>
          <cell r="C451" t="str">
            <v>Gerência Comercial Grandes Empresas</v>
          </cell>
          <cell r="D451" t="str">
            <v>4.04.0006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4.04.000710302</v>
          </cell>
          <cell r="B452">
            <v>10302</v>
          </cell>
          <cell r="C452" t="str">
            <v>Gerência Comercial Grandes Empresas</v>
          </cell>
          <cell r="D452" t="str">
            <v>4.04.0007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4.04.000810302</v>
          </cell>
          <cell r="B453">
            <v>10302</v>
          </cell>
          <cell r="C453" t="str">
            <v>Gerência Comercial Grandes Empresas</v>
          </cell>
          <cell r="D453" t="str">
            <v>4.04.0008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4.04.000910302</v>
          </cell>
          <cell r="B454">
            <v>10302</v>
          </cell>
          <cell r="C454" t="str">
            <v>Gerência Comercial Grandes Empresas</v>
          </cell>
          <cell r="D454" t="str">
            <v>4.04.0009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4.04.001010302</v>
          </cell>
          <cell r="B455">
            <v>10302</v>
          </cell>
          <cell r="C455" t="str">
            <v>Gerência Comercial Grandes Empresas</v>
          </cell>
          <cell r="D455" t="str">
            <v>4.04.001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4.04.001110302</v>
          </cell>
          <cell r="B456">
            <v>10302</v>
          </cell>
          <cell r="C456" t="str">
            <v>Gerência Comercial Grandes Empresas</v>
          </cell>
          <cell r="D456" t="str">
            <v>4.04.001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4.04.001210302</v>
          </cell>
          <cell r="B457">
            <v>10302</v>
          </cell>
          <cell r="C457" t="str">
            <v>Gerência Comercial Grandes Empresas</v>
          </cell>
          <cell r="D457" t="str">
            <v>4.04.0012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4.05.000310302</v>
          </cell>
          <cell r="B458">
            <v>10302</v>
          </cell>
          <cell r="C458" t="str">
            <v>Gerência Comercial Grandes Empresas</v>
          </cell>
          <cell r="D458" t="str">
            <v>4.05.0003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4.08.000410302</v>
          </cell>
          <cell r="B459">
            <v>10302</v>
          </cell>
          <cell r="C459" t="str">
            <v>Gerência Comercial Grandes Empresas</v>
          </cell>
          <cell r="D459" t="str">
            <v>4.08.000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4.08.001010302</v>
          </cell>
          <cell r="B460">
            <v>10302</v>
          </cell>
          <cell r="C460" t="str">
            <v>Gerência Comercial Grandes Empresas</v>
          </cell>
          <cell r="D460" t="str">
            <v>4.08.001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4.08.001610302</v>
          </cell>
          <cell r="B461">
            <v>10302</v>
          </cell>
          <cell r="C461" t="str">
            <v>Gerência Comercial Grandes Empresas</v>
          </cell>
          <cell r="D461" t="str">
            <v>4.08.0016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4.08.001710302</v>
          </cell>
          <cell r="B462">
            <v>10302</v>
          </cell>
          <cell r="C462" t="str">
            <v>Gerência Comercial Grandes Empresas</v>
          </cell>
          <cell r="D462" t="str">
            <v>4.08.0017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4.08.002010302</v>
          </cell>
          <cell r="B463">
            <v>10302</v>
          </cell>
          <cell r="C463" t="str">
            <v>Gerência Comercial Grandes Empresas</v>
          </cell>
          <cell r="D463" t="str">
            <v>4.08.002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4.13.000410302</v>
          </cell>
          <cell r="B464">
            <v>10302</v>
          </cell>
          <cell r="C464" t="str">
            <v>Gerência Comercial Grandes Empresas</v>
          </cell>
          <cell r="D464" t="str">
            <v>4.13.000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4.13.000510302</v>
          </cell>
          <cell r="B465">
            <v>10302</v>
          </cell>
          <cell r="C465" t="str">
            <v>Gerência Comercial Grandes Empresas</v>
          </cell>
          <cell r="D465" t="str">
            <v>4.13.0005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4.13.000610302</v>
          </cell>
          <cell r="B466">
            <v>10302</v>
          </cell>
          <cell r="C466" t="str">
            <v>Gerência Comercial Grandes Empresas</v>
          </cell>
          <cell r="D466" t="str">
            <v>4.13.0006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4.13.000710302</v>
          </cell>
          <cell r="B467">
            <v>10302</v>
          </cell>
          <cell r="C467" t="str">
            <v>Gerência Comercial Grandes Empresas</v>
          </cell>
          <cell r="D467" t="str">
            <v>4.13.0007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4.13.000810302</v>
          </cell>
          <cell r="B468">
            <v>10302</v>
          </cell>
          <cell r="C468" t="str">
            <v>Gerência Comercial Grandes Empresas</v>
          </cell>
          <cell r="D468" t="str">
            <v>4.13.0008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4.90.000110302</v>
          </cell>
          <cell r="B469">
            <v>10302</v>
          </cell>
          <cell r="C469" t="str">
            <v>Gerência Comercial Grandes Empresas</v>
          </cell>
          <cell r="D469" t="str">
            <v>4.90.000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4.01.000110309</v>
          </cell>
          <cell r="B470">
            <v>10309</v>
          </cell>
          <cell r="C470" t="str">
            <v>Gerência Comercial PME</v>
          </cell>
          <cell r="D470" t="str">
            <v>4.01.000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4.01.000210309</v>
          </cell>
          <cell r="B471">
            <v>10309</v>
          </cell>
          <cell r="C471" t="str">
            <v>Gerência Comercial PME</v>
          </cell>
          <cell r="D471" t="str">
            <v>4.01.0002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4.01.000310309</v>
          </cell>
          <cell r="B472">
            <v>10309</v>
          </cell>
          <cell r="C472" t="str">
            <v>Gerência Comercial PME</v>
          </cell>
          <cell r="D472" t="str">
            <v>4.01.0003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4.01.000410309</v>
          </cell>
          <cell r="B473">
            <v>10309</v>
          </cell>
          <cell r="C473" t="str">
            <v>Gerência Comercial PME</v>
          </cell>
          <cell r="D473" t="str">
            <v>4.01.000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4.01.000510309</v>
          </cell>
          <cell r="B474">
            <v>10309</v>
          </cell>
          <cell r="C474" t="str">
            <v>Gerência Comercial PME</v>
          </cell>
          <cell r="D474" t="str">
            <v>4.01.0005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4.01.000610309</v>
          </cell>
          <cell r="B475">
            <v>10309</v>
          </cell>
          <cell r="C475" t="str">
            <v>Gerência Comercial PME</v>
          </cell>
          <cell r="D475" t="str">
            <v>4.01.0006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4.01.000710309</v>
          </cell>
          <cell r="B476">
            <v>10309</v>
          </cell>
          <cell r="C476" t="str">
            <v>Gerência Comercial PME</v>
          </cell>
          <cell r="D476" t="str">
            <v>4.01.0007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4.02.000110309</v>
          </cell>
          <cell r="B477">
            <v>10309</v>
          </cell>
          <cell r="C477" t="str">
            <v>Gerência Comercial PME</v>
          </cell>
          <cell r="D477" t="str">
            <v>4.02.000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4.02.000210309</v>
          </cell>
          <cell r="B478">
            <v>10309</v>
          </cell>
          <cell r="C478" t="str">
            <v>Gerência Comercial PME</v>
          </cell>
          <cell r="D478" t="str">
            <v>4.02.0002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4.02.000310309</v>
          </cell>
          <cell r="B479">
            <v>10309</v>
          </cell>
          <cell r="C479" t="str">
            <v>Gerência Comercial PME</v>
          </cell>
          <cell r="D479" t="str">
            <v>4.02.0003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4.02.000410309</v>
          </cell>
          <cell r="B480">
            <v>10309</v>
          </cell>
          <cell r="C480" t="str">
            <v>Gerência Comercial PME</v>
          </cell>
          <cell r="D480" t="str">
            <v>4.02.000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4.02.000510309</v>
          </cell>
          <cell r="B481">
            <v>10309</v>
          </cell>
          <cell r="C481" t="str">
            <v>Gerência Comercial PME</v>
          </cell>
          <cell r="D481" t="str">
            <v>4.02.0005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4.02.000610309</v>
          </cell>
          <cell r="B482">
            <v>10309</v>
          </cell>
          <cell r="C482" t="str">
            <v>Gerência Comercial PME</v>
          </cell>
          <cell r="D482" t="str">
            <v>4.02.0006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4.02.000710309</v>
          </cell>
          <cell r="B483">
            <v>10309</v>
          </cell>
          <cell r="C483" t="str">
            <v>Gerência Comercial PME</v>
          </cell>
          <cell r="D483" t="str">
            <v>4.02.0007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4.02.000810309</v>
          </cell>
          <cell r="B484">
            <v>10309</v>
          </cell>
          <cell r="C484" t="str">
            <v>Gerência Comercial PME</v>
          </cell>
          <cell r="D484" t="str">
            <v>4.02.0008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4.02.000910309</v>
          </cell>
          <cell r="B485">
            <v>10309</v>
          </cell>
          <cell r="C485" t="str">
            <v>Gerência Comercial PME</v>
          </cell>
          <cell r="D485" t="str">
            <v>4.02.0009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4.02.001010309</v>
          </cell>
          <cell r="B486">
            <v>10309</v>
          </cell>
          <cell r="C486" t="str">
            <v>Gerência Comercial PME</v>
          </cell>
          <cell r="D486" t="str">
            <v>4.02.001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4.02.001110309</v>
          </cell>
          <cell r="B487">
            <v>10309</v>
          </cell>
          <cell r="C487" t="str">
            <v>Gerência Comercial PME</v>
          </cell>
          <cell r="D487" t="str">
            <v>4.02.001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4.02.001210309</v>
          </cell>
          <cell r="B488">
            <v>10309</v>
          </cell>
          <cell r="C488" t="str">
            <v>Gerência Comercial PME</v>
          </cell>
          <cell r="D488" t="str">
            <v>4.02.0012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4.02.001310309</v>
          </cell>
          <cell r="B489">
            <v>10309</v>
          </cell>
          <cell r="C489" t="str">
            <v>Gerência Comercial PME</v>
          </cell>
          <cell r="D489" t="str">
            <v>4.02.0013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4.02.001410309</v>
          </cell>
          <cell r="B490">
            <v>10309</v>
          </cell>
          <cell r="C490" t="str">
            <v>Gerência Comercial PME</v>
          </cell>
          <cell r="D490" t="str">
            <v>4.02.001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4.02.001510309</v>
          </cell>
          <cell r="B491">
            <v>10309</v>
          </cell>
          <cell r="C491" t="str">
            <v>Gerência Comercial PME</v>
          </cell>
          <cell r="D491" t="str">
            <v>4.02.0015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4.02.001610309</v>
          </cell>
          <cell r="B492">
            <v>10309</v>
          </cell>
          <cell r="C492" t="str">
            <v>Gerência Comercial PME</v>
          </cell>
          <cell r="D492" t="str">
            <v>4.02.0016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4.02.001710309</v>
          </cell>
          <cell r="B493">
            <v>10309</v>
          </cell>
          <cell r="C493" t="str">
            <v>Gerência Comercial PME</v>
          </cell>
          <cell r="D493" t="str">
            <v>4.02.0017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4.02.001810309</v>
          </cell>
          <cell r="B494">
            <v>10309</v>
          </cell>
          <cell r="C494" t="str">
            <v>Gerência Comercial PME</v>
          </cell>
          <cell r="D494" t="str">
            <v>4.02.0018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4.02.001910309</v>
          </cell>
          <cell r="B495">
            <v>10309</v>
          </cell>
          <cell r="C495" t="str">
            <v>Gerência Comercial PME</v>
          </cell>
          <cell r="D495" t="str">
            <v>4.02.0019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4.02.002010309</v>
          </cell>
          <cell r="B496">
            <v>10309</v>
          </cell>
          <cell r="C496" t="str">
            <v>Gerência Comercial PME</v>
          </cell>
          <cell r="D496" t="str">
            <v>4.02.002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4.02.002110309</v>
          </cell>
          <cell r="B497">
            <v>10309</v>
          </cell>
          <cell r="C497" t="str">
            <v>Gerência Comercial PME</v>
          </cell>
          <cell r="D497" t="str">
            <v>4.02.002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4.02.002210309</v>
          </cell>
          <cell r="B498">
            <v>10309</v>
          </cell>
          <cell r="C498" t="str">
            <v>Gerência Comercial PME</v>
          </cell>
          <cell r="D498" t="str">
            <v>4.02.0022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4.02.002310309</v>
          </cell>
          <cell r="B499">
            <v>10309</v>
          </cell>
          <cell r="C499" t="str">
            <v>Gerência Comercial PME</v>
          </cell>
          <cell r="D499" t="str">
            <v>4.02.0023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4.02.002410309</v>
          </cell>
          <cell r="B500">
            <v>10309</v>
          </cell>
          <cell r="C500" t="str">
            <v>Gerência Comercial PME</v>
          </cell>
          <cell r="D500" t="str">
            <v>4.02.0024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4.02.002510309</v>
          </cell>
          <cell r="B501">
            <v>10309</v>
          </cell>
          <cell r="C501" t="str">
            <v>Gerência Comercial PME</v>
          </cell>
          <cell r="D501" t="str">
            <v>4.02.0025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4.02.002610309</v>
          </cell>
          <cell r="B502">
            <v>10309</v>
          </cell>
          <cell r="C502" t="str">
            <v>Gerência Comercial PME</v>
          </cell>
          <cell r="D502" t="str">
            <v>4.02.0026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4.02.002710309</v>
          </cell>
          <cell r="B503">
            <v>10309</v>
          </cell>
          <cell r="C503" t="str">
            <v>Gerência Comercial PME</v>
          </cell>
          <cell r="D503" t="str">
            <v>4.02.0027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4.02.002810309</v>
          </cell>
          <cell r="B504">
            <v>10309</v>
          </cell>
          <cell r="C504" t="str">
            <v>Gerência Comercial PME</v>
          </cell>
          <cell r="D504" t="str">
            <v>4.02.0028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4.02.002910309</v>
          </cell>
          <cell r="B505">
            <v>10309</v>
          </cell>
          <cell r="C505" t="str">
            <v>Gerência Comercial PME</v>
          </cell>
          <cell r="D505" t="str">
            <v>4.02.0029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4.02.003010309</v>
          </cell>
          <cell r="B506">
            <v>10309</v>
          </cell>
          <cell r="C506" t="str">
            <v>Gerência Comercial PME</v>
          </cell>
          <cell r="D506" t="str">
            <v>4.02.003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4.02.003510309</v>
          </cell>
          <cell r="B507">
            <v>10309</v>
          </cell>
          <cell r="C507" t="str">
            <v>Gerência Comercial PME</v>
          </cell>
          <cell r="D507" t="str">
            <v>4.02.003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4.02.003610309</v>
          </cell>
          <cell r="B508">
            <v>10309</v>
          </cell>
          <cell r="C508" t="str">
            <v>Gerência Comercial PME</v>
          </cell>
          <cell r="D508" t="str">
            <v>4.02.0036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4.02.003710309</v>
          </cell>
          <cell r="B509">
            <v>10309</v>
          </cell>
          <cell r="C509" t="str">
            <v>Gerência Comercial PME</v>
          </cell>
          <cell r="D509" t="str">
            <v>4.02.003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4.02.003810309</v>
          </cell>
          <cell r="B510">
            <v>10309</v>
          </cell>
          <cell r="C510" t="str">
            <v>Gerência Comercial PME</v>
          </cell>
          <cell r="D510" t="str">
            <v>4.02.0038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4.02.003910309</v>
          </cell>
          <cell r="B511">
            <v>10309</v>
          </cell>
          <cell r="C511" t="str">
            <v>Gerência Comercial PME</v>
          </cell>
          <cell r="D511" t="str">
            <v>4.02.0039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4.02.004110309</v>
          </cell>
          <cell r="B512">
            <v>10309</v>
          </cell>
          <cell r="C512" t="str">
            <v>Gerência Comercial PME</v>
          </cell>
          <cell r="D512" t="str">
            <v>4.02.004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4.02.004210309</v>
          </cell>
          <cell r="B513">
            <v>10309</v>
          </cell>
          <cell r="C513" t="str">
            <v>Gerência Comercial PME</v>
          </cell>
          <cell r="D513" t="str">
            <v>4.02.0042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4.02.004310309</v>
          </cell>
          <cell r="B514">
            <v>10309</v>
          </cell>
          <cell r="C514" t="str">
            <v>Gerência Comercial PME</v>
          </cell>
          <cell r="D514" t="str">
            <v>4.02.0043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4.02.004410309</v>
          </cell>
          <cell r="B515">
            <v>10309</v>
          </cell>
          <cell r="C515" t="str">
            <v>Gerência Comercial PME</v>
          </cell>
          <cell r="D515" t="str">
            <v>4.02.0044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4.03.000110309</v>
          </cell>
          <cell r="B516">
            <v>10309</v>
          </cell>
          <cell r="C516" t="str">
            <v>Gerência Comercial PME</v>
          </cell>
          <cell r="D516" t="str">
            <v>4.03.000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4.03.000210309</v>
          </cell>
          <cell r="B517">
            <v>10309</v>
          </cell>
          <cell r="C517" t="str">
            <v>Gerência Comercial PME</v>
          </cell>
          <cell r="D517" t="str">
            <v>4.03.0002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4.03.000310309</v>
          </cell>
          <cell r="B518">
            <v>10309</v>
          </cell>
          <cell r="C518" t="str">
            <v>Gerência Comercial PME</v>
          </cell>
          <cell r="D518" t="str">
            <v>4.03.0003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4.03.000410309</v>
          </cell>
          <cell r="B519">
            <v>10309</v>
          </cell>
          <cell r="C519" t="str">
            <v>Gerência Comercial PME</v>
          </cell>
          <cell r="D519" t="str">
            <v>4.03.0004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4.03.000510309</v>
          </cell>
          <cell r="B520">
            <v>10309</v>
          </cell>
          <cell r="C520" t="str">
            <v>Gerência Comercial PME</v>
          </cell>
          <cell r="D520" t="str">
            <v>4.03.000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4.03.000610309</v>
          </cell>
          <cell r="B521">
            <v>10309</v>
          </cell>
          <cell r="C521" t="str">
            <v>Gerência Comercial PME</v>
          </cell>
          <cell r="D521" t="str">
            <v>4.03.0006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4.03.000710309</v>
          </cell>
          <cell r="B522">
            <v>10309</v>
          </cell>
          <cell r="C522" t="str">
            <v>Gerência Comercial PME</v>
          </cell>
          <cell r="D522" t="str">
            <v>4.03.0007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4.03.000810309</v>
          </cell>
          <cell r="B523">
            <v>10309</v>
          </cell>
          <cell r="C523" t="str">
            <v>Gerência Comercial PME</v>
          </cell>
          <cell r="D523" t="str">
            <v>4.03.000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4.03.000910309</v>
          </cell>
          <cell r="B524">
            <v>10309</v>
          </cell>
          <cell r="C524" t="str">
            <v>Gerência Comercial PME</v>
          </cell>
          <cell r="D524" t="str">
            <v>4.03.0009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4.03.001010309</v>
          </cell>
          <cell r="B525">
            <v>10309</v>
          </cell>
          <cell r="C525" t="str">
            <v>Gerência Comercial PME</v>
          </cell>
          <cell r="D525" t="str">
            <v>4.03.001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4.03.001110309</v>
          </cell>
          <cell r="B526">
            <v>10309</v>
          </cell>
          <cell r="C526" t="str">
            <v>Gerência Comercial PME</v>
          </cell>
          <cell r="D526" t="str">
            <v>4.03.0011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4.03.001210309</v>
          </cell>
          <cell r="B527">
            <v>10309</v>
          </cell>
          <cell r="C527" t="str">
            <v>Gerência Comercial PME</v>
          </cell>
          <cell r="D527" t="str">
            <v>4.03.001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4.03.001310309</v>
          </cell>
          <cell r="B528">
            <v>10309</v>
          </cell>
          <cell r="C528" t="str">
            <v>Gerência Comercial PME</v>
          </cell>
          <cell r="D528" t="str">
            <v>4.03.0013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4.03.001410309</v>
          </cell>
          <cell r="B529">
            <v>10309</v>
          </cell>
          <cell r="C529" t="str">
            <v>Gerência Comercial PME</v>
          </cell>
          <cell r="D529" t="str">
            <v>4.03.0014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4.03.001510309</v>
          </cell>
          <cell r="B530">
            <v>10309</v>
          </cell>
          <cell r="C530" t="str">
            <v>Gerência Comercial PME</v>
          </cell>
          <cell r="D530" t="str">
            <v>4.03.0015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4.03.001610309</v>
          </cell>
          <cell r="B531">
            <v>10309</v>
          </cell>
          <cell r="C531" t="str">
            <v>Gerência Comercial PME</v>
          </cell>
          <cell r="D531" t="str">
            <v>4.03.0016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4.03.001710309</v>
          </cell>
          <cell r="B532">
            <v>10309</v>
          </cell>
          <cell r="C532" t="str">
            <v>Gerência Comercial PME</v>
          </cell>
          <cell r="D532" t="str">
            <v>4.03.0017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4.03.001810309</v>
          </cell>
          <cell r="B533">
            <v>10309</v>
          </cell>
          <cell r="C533" t="str">
            <v>Gerência Comercial PME</v>
          </cell>
          <cell r="D533" t="str">
            <v>4.03.0018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4.03.001910309</v>
          </cell>
          <cell r="B534">
            <v>10309</v>
          </cell>
          <cell r="C534" t="str">
            <v>Gerência Comercial PME</v>
          </cell>
          <cell r="D534" t="str">
            <v>4.03.0019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4.03.002010309</v>
          </cell>
          <cell r="B535">
            <v>10309</v>
          </cell>
          <cell r="C535" t="str">
            <v>Gerência Comercial PME</v>
          </cell>
          <cell r="D535" t="str">
            <v>4.03.002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4.03.002110309</v>
          </cell>
          <cell r="B536">
            <v>10309</v>
          </cell>
          <cell r="C536" t="str">
            <v>Gerência Comercial PME</v>
          </cell>
          <cell r="D536" t="str">
            <v>4.03.002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4.03.002210309</v>
          </cell>
          <cell r="B537">
            <v>10309</v>
          </cell>
          <cell r="C537" t="str">
            <v>Gerência Comercial PME</v>
          </cell>
          <cell r="D537" t="str">
            <v>4.03.0022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4.03.002410309</v>
          </cell>
          <cell r="B538">
            <v>10309</v>
          </cell>
          <cell r="C538" t="str">
            <v>Gerência Comercial PME</v>
          </cell>
          <cell r="D538" t="str">
            <v>4.03.0024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4.04.000110309</v>
          </cell>
          <cell r="B539">
            <v>10309</v>
          </cell>
          <cell r="C539" t="str">
            <v>Gerência Comercial PME</v>
          </cell>
          <cell r="D539" t="str">
            <v>4.04.000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4.04.000210309</v>
          </cell>
          <cell r="B540">
            <v>10309</v>
          </cell>
          <cell r="C540" t="str">
            <v>Gerência Comercial PME</v>
          </cell>
          <cell r="D540" t="str">
            <v>4.04.0002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 t="str">
            <v>4.04.000310309</v>
          </cell>
          <cell r="B541">
            <v>10309</v>
          </cell>
          <cell r="C541" t="str">
            <v>Gerência Comercial PME</v>
          </cell>
          <cell r="D541" t="str">
            <v>4.04.000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4.04.000410309</v>
          </cell>
          <cell r="B542">
            <v>10309</v>
          </cell>
          <cell r="C542" t="str">
            <v>Gerência Comercial PME</v>
          </cell>
          <cell r="D542" t="str">
            <v>4.04.0004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4.04.000510309</v>
          </cell>
          <cell r="B543">
            <v>10309</v>
          </cell>
          <cell r="C543" t="str">
            <v>Gerência Comercial PME</v>
          </cell>
          <cell r="D543" t="str">
            <v>4.04.0005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4.04.000610309</v>
          </cell>
          <cell r="B544">
            <v>10309</v>
          </cell>
          <cell r="C544" t="str">
            <v>Gerência Comercial PME</v>
          </cell>
          <cell r="D544" t="str">
            <v>4.04.0006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4.04.000710309</v>
          </cell>
          <cell r="B545">
            <v>10309</v>
          </cell>
          <cell r="C545" t="str">
            <v>Gerência Comercial PME</v>
          </cell>
          <cell r="D545" t="str">
            <v>4.04.0007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4.04.000810309</v>
          </cell>
          <cell r="B546">
            <v>10309</v>
          </cell>
          <cell r="C546" t="str">
            <v>Gerência Comercial PME</v>
          </cell>
          <cell r="D546" t="str">
            <v>4.04.0008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4.04.000910309</v>
          </cell>
          <cell r="B547">
            <v>10309</v>
          </cell>
          <cell r="C547" t="str">
            <v>Gerência Comercial PME</v>
          </cell>
          <cell r="D547" t="str">
            <v>4.04.0009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4.04.001010309</v>
          </cell>
          <cell r="B548">
            <v>10309</v>
          </cell>
          <cell r="C548" t="str">
            <v>Gerência Comercial PME</v>
          </cell>
          <cell r="D548" t="str">
            <v>4.04.001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 t="str">
            <v>4.04.001110309</v>
          </cell>
          <cell r="B549">
            <v>10309</v>
          </cell>
          <cell r="C549" t="str">
            <v>Gerência Comercial PME</v>
          </cell>
          <cell r="D549" t="str">
            <v>4.04.001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4.04.001210309</v>
          </cell>
          <cell r="B550">
            <v>10309</v>
          </cell>
          <cell r="C550" t="str">
            <v>Gerência Comercial PME</v>
          </cell>
          <cell r="D550" t="str">
            <v>4.04.0012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4.05.000310309</v>
          </cell>
          <cell r="B551">
            <v>10309</v>
          </cell>
          <cell r="C551" t="str">
            <v>Gerência Comercial PME</v>
          </cell>
          <cell r="D551" t="str">
            <v>4.05.0003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4.08.000410309</v>
          </cell>
          <cell r="B552">
            <v>10309</v>
          </cell>
          <cell r="C552" t="str">
            <v>Gerência Comercial PME</v>
          </cell>
          <cell r="D552" t="str">
            <v>4.08.0004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4.08.001010309</v>
          </cell>
          <cell r="B553">
            <v>10309</v>
          </cell>
          <cell r="C553" t="str">
            <v>Gerência Comercial PME</v>
          </cell>
          <cell r="D553" t="str">
            <v>4.08.001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4.08.001610309</v>
          </cell>
          <cell r="B554">
            <v>10309</v>
          </cell>
          <cell r="C554" t="str">
            <v>Gerência Comercial PME</v>
          </cell>
          <cell r="D554" t="str">
            <v>4.08.0016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4.08.001710309</v>
          </cell>
          <cell r="B555">
            <v>10309</v>
          </cell>
          <cell r="C555" t="str">
            <v>Gerência Comercial PME</v>
          </cell>
          <cell r="D555" t="str">
            <v>4.08.0017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4.08.002010309</v>
          </cell>
          <cell r="B556">
            <v>10309</v>
          </cell>
          <cell r="C556" t="str">
            <v>Gerência Comercial PME</v>
          </cell>
          <cell r="D556" t="str">
            <v>4.08.002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A557" t="str">
            <v>4.13.000410309</v>
          </cell>
          <cell r="B557">
            <v>10309</v>
          </cell>
          <cell r="C557" t="str">
            <v>Gerência Comercial PME</v>
          </cell>
          <cell r="D557" t="str">
            <v>4.13.0004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4.13.000510309</v>
          </cell>
          <cell r="B558">
            <v>10309</v>
          </cell>
          <cell r="C558" t="str">
            <v>Gerência Comercial PME</v>
          </cell>
          <cell r="D558" t="str">
            <v>4.13.0005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4.13.000610309</v>
          </cell>
          <cell r="B559">
            <v>10309</v>
          </cell>
          <cell r="C559" t="str">
            <v>Gerência Comercial PME</v>
          </cell>
          <cell r="D559" t="str">
            <v>4.13.0006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4.13.000710309</v>
          </cell>
          <cell r="B560">
            <v>10309</v>
          </cell>
          <cell r="C560" t="str">
            <v>Gerência Comercial PME</v>
          </cell>
          <cell r="D560" t="str">
            <v>4.13.0007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4.13.000810309</v>
          </cell>
          <cell r="B561">
            <v>10309</v>
          </cell>
          <cell r="C561" t="str">
            <v>Gerência Comercial PME</v>
          </cell>
          <cell r="D561" t="str">
            <v>4.13.0008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4.90.000110309</v>
          </cell>
          <cell r="B562">
            <v>10309</v>
          </cell>
          <cell r="C562" t="str">
            <v>Gerência Comercial PME</v>
          </cell>
          <cell r="D562" t="str">
            <v>4.90.000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4.01.00013</v>
          </cell>
          <cell r="B563">
            <v>3</v>
          </cell>
          <cell r="C563" t="str">
            <v>Total Diretoria Empresarial</v>
          </cell>
          <cell r="D563" t="str">
            <v>4.01.0001</v>
          </cell>
          <cell r="E563">
            <v>0</v>
          </cell>
          <cell r="F563">
            <v>0</v>
          </cell>
          <cell r="G563">
            <v>5000</v>
          </cell>
          <cell r="H563">
            <v>0</v>
          </cell>
          <cell r="I563">
            <v>0</v>
          </cell>
          <cell r="J563">
            <v>5000</v>
          </cell>
          <cell r="K563">
            <v>0</v>
          </cell>
          <cell r="L563">
            <v>0</v>
          </cell>
          <cell r="M563">
            <v>5000</v>
          </cell>
          <cell r="N563">
            <v>0</v>
          </cell>
          <cell r="O563">
            <v>0</v>
          </cell>
          <cell r="P563">
            <v>5000</v>
          </cell>
        </row>
        <row r="564">
          <cell r="A564" t="str">
            <v>4.01.00023</v>
          </cell>
          <cell r="B564">
            <v>3</v>
          </cell>
          <cell r="C564" t="str">
            <v>Total Diretoria Empresarial</v>
          </cell>
          <cell r="D564" t="str">
            <v>4.01.0002</v>
          </cell>
          <cell r="E564">
            <v>250</v>
          </cell>
          <cell r="F564">
            <v>250</v>
          </cell>
          <cell r="G564">
            <v>250</v>
          </cell>
          <cell r="H564">
            <v>300</v>
          </cell>
          <cell r="I564">
            <v>300</v>
          </cell>
          <cell r="J564">
            <v>300</v>
          </cell>
          <cell r="K564">
            <v>350</v>
          </cell>
          <cell r="L564">
            <v>350</v>
          </cell>
          <cell r="M564">
            <v>350</v>
          </cell>
          <cell r="N564">
            <v>400</v>
          </cell>
          <cell r="O564">
            <v>400</v>
          </cell>
          <cell r="P564">
            <v>400</v>
          </cell>
        </row>
        <row r="565">
          <cell r="A565" t="str">
            <v>4.01.00033</v>
          </cell>
          <cell r="B565">
            <v>3</v>
          </cell>
          <cell r="C565" t="str">
            <v>Total Diretoria Empresarial</v>
          </cell>
          <cell r="D565" t="str">
            <v>4.01.0003</v>
          </cell>
          <cell r="E565">
            <v>250</v>
          </cell>
          <cell r="F565">
            <v>250</v>
          </cell>
          <cell r="G565">
            <v>250</v>
          </cell>
          <cell r="H565">
            <v>300</v>
          </cell>
          <cell r="I565">
            <v>300</v>
          </cell>
          <cell r="J565">
            <v>300</v>
          </cell>
          <cell r="K565">
            <v>350</v>
          </cell>
          <cell r="L565">
            <v>350</v>
          </cell>
          <cell r="M565">
            <v>350</v>
          </cell>
          <cell r="N565">
            <v>400</v>
          </cell>
          <cell r="O565">
            <v>400</v>
          </cell>
          <cell r="P565">
            <v>400</v>
          </cell>
        </row>
        <row r="566">
          <cell r="A566" t="str">
            <v>4.01.00043</v>
          </cell>
          <cell r="B566">
            <v>3</v>
          </cell>
          <cell r="C566" t="str">
            <v>Total Diretoria Empresarial</v>
          </cell>
          <cell r="D566" t="str">
            <v>4.01.0004</v>
          </cell>
          <cell r="E566">
            <v>2100</v>
          </cell>
          <cell r="F566">
            <v>2100</v>
          </cell>
          <cell r="G566">
            <v>2100</v>
          </cell>
          <cell r="H566">
            <v>2250</v>
          </cell>
          <cell r="I566">
            <v>2250</v>
          </cell>
          <cell r="J566">
            <v>2250</v>
          </cell>
          <cell r="K566">
            <v>2400</v>
          </cell>
          <cell r="L566">
            <v>2400</v>
          </cell>
          <cell r="M566">
            <v>2400</v>
          </cell>
          <cell r="N566">
            <v>2500</v>
          </cell>
          <cell r="O566">
            <v>2500</v>
          </cell>
          <cell r="P566">
            <v>2500</v>
          </cell>
        </row>
        <row r="567">
          <cell r="A567" t="str">
            <v>4.01.00053</v>
          </cell>
          <cell r="B567">
            <v>3</v>
          </cell>
          <cell r="C567" t="str">
            <v>Total Diretoria Empresarial</v>
          </cell>
          <cell r="D567" t="str">
            <v>4.01.0005</v>
          </cell>
          <cell r="E567">
            <v>250</v>
          </cell>
          <cell r="F567">
            <v>250</v>
          </cell>
          <cell r="G567">
            <v>250</v>
          </cell>
          <cell r="H567">
            <v>300</v>
          </cell>
          <cell r="I567">
            <v>300</v>
          </cell>
          <cell r="J567">
            <v>300</v>
          </cell>
          <cell r="K567">
            <v>350</v>
          </cell>
          <cell r="L567">
            <v>350</v>
          </cell>
          <cell r="M567">
            <v>350</v>
          </cell>
          <cell r="N567">
            <v>400</v>
          </cell>
          <cell r="O567">
            <v>400</v>
          </cell>
          <cell r="P567">
            <v>400</v>
          </cell>
        </row>
        <row r="568">
          <cell r="A568" t="str">
            <v>4.01.00063</v>
          </cell>
          <cell r="B568">
            <v>3</v>
          </cell>
          <cell r="C568" t="str">
            <v>Total Diretoria Empresarial</v>
          </cell>
          <cell r="D568" t="str">
            <v>4.01.0006</v>
          </cell>
          <cell r="E568">
            <v>500</v>
          </cell>
          <cell r="F568">
            <v>500</v>
          </cell>
          <cell r="G568">
            <v>500</v>
          </cell>
          <cell r="H568">
            <v>550</v>
          </cell>
          <cell r="I568">
            <v>550</v>
          </cell>
          <cell r="J568">
            <v>550</v>
          </cell>
          <cell r="K568">
            <v>600</v>
          </cell>
          <cell r="L568">
            <v>600</v>
          </cell>
          <cell r="M568">
            <v>600</v>
          </cell>
          <cell r="N568">
            <v>650</v>
          </cell>
          <cell r="O568">
            <v>650</v>
          </cell>
          <cell r="P568">
            <v>650</v>
          </cell>
        </row>
        <row r="569">
          <cell r="A569" t="str">
            <v>4.01.00073</v>
          </cell>
          <cell r="B569">
            <v>3</v>
          </cell>
          <cell r="C569" t="str">
            <v>Total Diretoria Empresarial</v>
          </cell>
          <cell r="D569" t="str">
            <v>4.01.0007</v>
          </cell>
          <cell r="E569">
            <v>500</v>
          </cell>
          <cell r="F569">
            <v>500</v>
          </cell>
          <cell r="G569">
            <v>500</v>
          </cell>
          <cell r="H569">
            <v>550</v>
          </cell>
          <cell r="I569">
            <v>550</v>
          </cell>
          <cell r="J569">
            <v>550</v>
          </cell>
          <cell r="K569">
            <v>600</v>
          </cell>
          <cell r="L569">
            <v>600</v>
          </cell>
          <cell r="M569">
            <v>600</v>
          </cell>
          <cell r="N569">
            <v>650</v>
          </cell>
          <cell r="O569">
            <v>650</v>
          </cell>
          <cell r="P569">
            <v>650</v>
          </cell>
        </row>
        <row r="570">
          <cell r="A570" t="str">
            <v>4.02.00013</v>
          </cell>
          <cell r="B570">
            <v>3</v>
          </cell>
          <cell r="C570" t="str">
            <v>Total Diretoria Empresarial</v>
          </cell>
          <cell r="D570" t="str">
            <v>4.02.000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4.02.00023</v>
          </cell>
          <cell r="B571">
            <v>3</v>
          </cell>
          <cell r="C571" t="str">
            <v>Total Diretoria Empresarial</v>
          </cell>
          <cell r="D571" t="str">
            <v>4.02.0002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4.02.00033</v>
          </cell>
          <cell r="B572">
            <v>3</v>
          </cell>
          <cell r="C572" t="str">
            <v>Total Diretoria Empresarial</v>
          </cell>
          <cell r="D572" t="str">
            <v>4.02.0003</v>
          </cell>
          <cell r="E572">
            <v>574.33224477742738</v>
          </cell>
          <cell r="F572">
            <v>574.33224477742738</v>
          </cell>
          <cell r="G572">
            <v>574.33224477742738</v>
          </cell>
          <cell r="H572">
            <v>594.43387334463728</v>
          </cell>
          <cell r="I572">
            <v>594.43387334463728</v>
          </cell>
          <cell r="J572">
            <v>594.43387334463728</v>
          </cell>
          <cell r="K572">
            <v>594.43387334463728</v>
          </cell>
          <cell r="L572">
            <v>594.43387334463728</v>
          </cell>
          <cell r="M572">
            <v>594.43387334463728</v>
          </cell>
          <cell r="N572">
            <v>594.43387334463728</v>
          </cell>
          <cell r="O572">
            <v>594.43387334463728</v>
          </cell>
          <cell r="P572">
            <v>594.43387334463728</v>
          </cell>
        </row>
        <row r="573">
          <cell r="A573" t="str">
            <v>4.02.00043</v>
          </cell>
          <cell r="B573">
            <v>3</v>
          </cell>
          <cell r="C573" t="str">
            <v>Total Diretoria Empresarial</v>
          </cell>
          <cell r="D573" t="str">
            <v>4.02.0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4.02.00053</v>
          </cell>
          <cell r="B574">
            <v>3</v>
          </cell>
          <cell r="C574" t="str">
            <v>Total Diretoria Empresarial</v>
          </cell>
          <cell r="D574" t="str">
            <v>4.02.0005</v>
          </cell>
          <cell r="E574">
            <v>2000</v>
          </cell>
          <cell r="F574">
            <v>2000</v>
          </cell>
          <cell r="G574">
            <v>2000</v>
          </cell>
          <cell r="H574">
            <v>2100</v>
          </cell>
          <cell r="I574">
            <v>2100</v>
          </cell>
          <cell r="J574">
            <v>2100</v>
          </cell>
          <cell r="K574">
            <v>2200</v>
          </cell>
          <cell r="L574">
            <v>2200</v>
          </cell>
          <cell r="M574">
            <v>2200</v>
          </cell>
          <cell r="N574">
            <v>2300</v>
          </cell>
          <cell r="O574">
            <v>2300</v>
          </cell>
          <cell r="P574">
            <v>2300</v>
          </cell>
        </row>
        <row r="575">
          <cell r="A575" t="str">
            <v>4.02.00063</v>
          </cell>
          <cell r="B575">
            <v>3</v>
          </cell>
          <cell r="C575" t="str">
            <v>Total Diretoria Empresarial</v>
          </cell>
          <cell r="D575" t="str">
            <v>4.02.0006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4.02.00073</v>
          </cell>
          <cell r="B576">
            <v>3</v>
          </cell>
          <cell r="C576" t="str">
            <v>Total Diretoria Empresarial</v>
          </cell>
          <cell r="D576" t="str">
            <v>4.02.0007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4.02.00083</v>
          </cell>
          <cell r="B577">
            <v>3</v>
          </cell>
          <cell r="C577" t="str">
            <v>Total Diretoria Empresarial</v>
          </cell>
          <cell r="D577" t="str">
            <v>4.02.0008</v>
          </cell>
          <cell r="E577">
            <v>200</v>
          </cell>
          <cell r="F577">
            <v>200</v>
          </cell>
          <cell r="G577">
            <v>200</v>
          </cell>
          <cell r="H577">
            <v>200</v>
          </cell>
          <cell r="I577">
            <v>200</v>
          </cell>
          <cell r="J577">
            <v>200</v>
          </cell>
          <cell r="K577">
            <v>220</v>
          </cell>
          <cell r="L577">
            <v>220</v>
          </cell>
          <cell r="M577">
            <v>220</v>
          </cell>
          <cell r="N577">
            <v>220</v>
          </cell>
          <cell r="O577">
            <v>220</v>
          </cell>
          <cell r="P577">
            <v>220</v>
          </cell>
        </row>
        <row r="578">
          <cell r="A578" t="str">
            <v>4.02.00093</v>
          </cell>
          <cell r="B578">
            <v>3</v>
          </cell>
          <cell r="C578" t="str">
            <v>Total Diretoria Empresarial</v>
          </cell>
          <cell r="D578" t="str">
            <v>4.02.0009</v>
          </cell>
          <cell r="E578">
            <v>8.3168354177302888</v>
          </cell>
          <cell r="F578">
            <v>8.3168354177302888</v>
          </cell>
          <cell r="G578">
            <v>8.3168354177302888</v>
          </cell>
          <cell r="H578">
            <v>8.3168354177302888</v>
          </cell>
          <cell r="I578">
            <v>8.3168354177302888</v>
          </cell>
          <cell r="J578">
            <v>8.3168354177302888</v>
          </cell>
          <cell r="K578">
            <v>8.3168354177302888</v>
          </cell>
          <cell r="L578">
            <v>8.3168354177302888</v>
          </cell>
          <cell r="M578">
            <v>8.3168354177302888</v>
          </cell>
          <cell r="N578">
            <v>8.3168354177302888</v>
          </cell>
          <cell r="O578">
            <v>8.3168354177302888</v>
          </cell>
          <cell r="P578">
            <v>8.3168354177302888</v>
          </cell>
        </row>
        <row r="579">
          <cell r="A579" t="str">
            <v>4.02.00103</v>
          </cell>
          <cell r="B579">
            <v>3</v>
          </cell>
          <cell r="C579" t="str">
            <v>Total Diretoria Empresarial</v>
          </cell>
          <cell r="D579" t="str">
            <v>4.02.0010</v>
          </cell>
          <cell r="E579">
            <v>400</v>
          </cell>
          <cell r="F579">
            <v>400</v>
          </cell>
          <cell r="G579">
            <v>400</v>
          </cell>
          <cell r="H579">
            <v>400</v>
          </cell>
          <cell r="I579">
            <v>400</v>
          </cell>
          <cell r="J579">
            <v>400</v>
          </cell>
          <cell r="K579">
            <v>500</v>
          </cell>
          <cell r="L579">
            <v>500</v>
          </cell>
          <cell r="M579">
            <v>500</v>
          </cell>
          <cell r="N579">
            <v>500</v>
          </cell>
          <cell r="O579">
            <v>500</v>
          </cell>
          <cell r="P579">
            <v>500</v>
          </cell>
        </row>
        <row r="580">
          <cell r="A580" t="str">
            <v>4.02.00113</v>
          </cell>
          <cell r="B580">
            <v>3</v>
          </cell>
          <cell r="C580" t="str">
            <v>Total Diretoria Empresarial</v>
          </cell>
          <cell r="D580" t="str">
            <v>4.02.0011</v>
          </cell>
          <cell r="E580">
            <v>16.534899480460812</v>
          </cell>
          <cell r="F580">
            <v>16.534899480460812</v>
          </cell>
          <cell r="G580">
            <v>17.11362096227694</v>
          </cell>
          <cell r="H580">
            <v>17.11362096227694</v>
          </cell>
          <cell r="I580">
            <v>17.11362096227694</v>
          </cell>
          <cell r="J580">
            <v>17.11362096227694</v>
          </cell>
          <cell r="K580">
            <v>17.11362096227694</v>
          </cell>
          <cell r="L580">
            <v>17.11362096227694</v>
          </cell>
          <cell r="M580">
            <v>17.11362096227694</v>
          </cell>
          <cell r="N580">
            <v>17.11362096227694</v>
          </cell>
          <cell r="O580">
            <v>17.11362096227694</v>
          </cell>
          <cell r="P580">
            <v>17.11362096227694</v>
          </cell>
        </row>
        <row r="581">
          <cell r="A581" t="str">
            <v>4.02.00123</v>
          </cell>
          <cell r="B581">
            <v>3</v>
          </cell>
          <cell r="C581" t="str">
            <v>Total Diretoria Empresarial</v>
          </cell>
          <cell r="D581" t="str">
            <v>4.02.0012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100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4.02.00133</v>
          </cell>
          <cell r="B582">
            <v>3</v>
          </cell>
          <cell r="C582" t="str">
            <v>Total Diretoria Empresarial</v>
          </cell>
          <cell r="D582" t="str">
            <v>4.02.0013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100</v>
          </cell>
          <cell r="M582">
            <v>100</v>
          </cell>
          <cell r="N582">
            <v>100</v>
          </cell>
          <cell r="O582">
            <v>100</v>
          </cell>
          <cell r="P582">
            <v>100</v>
          </cell>
        </row>
        <row r="583">
          <cell r="A583" t="str">
            <v>4.02.00143</v>
          </cell>
          <cell r="B583">
            <v>3</v>
          </cell>
          <cell r="C583" t="str">
            <v>Total Diretoria Empresarial</v>
          </cell>
          <cell r="D583" t="str">
            <v>4.02.0014</v>
          </cell>
          <cell r="E583">
            <v>42.319094386176609</v>
          </cell>
          <cell r="F583">
            <v>42.319094386176609</v>
          </cell>
          <cell r="G583">
            <v>42.319094386176609</v>
          </cell>
          <cell r="H583">
            <v>42.319094386176609</v>
          </cell>
          <cell r="I583">
            <v>42.319094386176609</v>
          </cell>
          <cell r="J583">
            <v>42.319094386176609</v>
          </cell>
          <cell r="K583">
            <v>42.319094386176609</v>
          </cell>
          <cell r="L583">
            <v>42.319094386176609</v>
          </cell>
          <cell r="M583">
            <v>42.319094386176609</v>
          </cell>
          <cell r="N583">
            <v>42.319094386176609</v>
          </cell>
          <cell r="O583">
            <v>42.319094386176609</v>
          </cell>
          <cell r="P583">
            <v>42.319094386176609</v>
          </cell>
        </row>
        <row r="584">
          <cell r="A584" t="str">
            <v>4.02.00153</v>
          </cell>
          <cell r="B584">
            <v>3</v>
          </cell>
          <cell r="C584" t="str">
            <v>Total Diretoria Empresarial</v>
          </cell>
          <cell r="D584" t="str">
            <v>4.02.0015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4.02.00163</v>
          </cell>
          <cell r="B585">
            <v>3</v>
          </cell>
          <cell r="C585" t="str">
            <v>Total Diretoria Empresarial</v>
          </cell>
          <cell r="D585" t="str">
            <v>4.02.0016</v>
          </cell>
          <cell r="E585">
            <v>5224.7922161275328</v>
          </cell>
          <cell r="F585">
            <v>5224.7922161275328</v>
          </cell>
          <cell r="G585">
            <v>5224.7922161275328</v>
          </cell>
          <cell r="H585">
            <v>5407.659943691996</v>
          </cell>
          <cell r="I585">
            <v>5407.659943691996</v>
          </cell>
          <cell r="J585">
            <v>5407.659943691996</v>
          </cell>
          <cell r="K585">
            <v>5407.659943691996</v>
          </cell>
          <cell r="L585">
            <v>5407.659943691996</v>
          </cell>
          <cell r="M585">
            <v>5407.659943691996</v>
          </cell>
          <cell r="N585">
            <v>5407.659943691996</v>
          </cell>
          <cell r="O585">
            <v>5407.659943691996</v>
          </cell>
          <cell r="P585">
            <v>5407.659943691996</v>
          </cell>
        </row>
        <row r="586">
          <cell r="A586" t="str">
            <v>4.02.00173</v>
          </cell>
          <cell r="B586">
            <v>3</v>
          </cell>
          <cell r="C586" t="str">
            <v>Total Diretoria Empresarial</v>
          </cell>
          <cell r="D586" t="str">
            <v>4.02.0017</v>
          </cell>
          <cell r="E586">
            <v>2381.2585655701614</v>
          </cell>
          <cell r="F586">
            <v>2381.2585655701614</v>
          </cell>
          <cell r="G586">
            <v>2381.2585655701614</v>
          </cell>
          <cell r="H586">
            <v>2464.6026153651164</v>
          </cell>
          <cell r="I586">
            <v>2464.6026153651164</v>
          </cell>
          <cell r="J586">
            <v>2464.6026153651164</v>
          </cell>
          <cell r="K586">
            <v>2464.6026153651164</v>
          </cell>
          <cell r="L586">
            <v>2464.6026153651164</v>
          </cell>
          <cell r="M586">
            <v>2464.6026153651164</v>
          </cell>
          <cell r="N586">
            <v>2464.6026153651164</v>
          </cell>
          <cell r="O586">
            <v>2464.6026153651164</v>
          </cell>
          <cell r="P586">
            <v>2464.6026153651164</v>
          </cell>
        </row>
        <row r="587">
          <cell r="A587" t="str">
            <v>4.02.00183</v>
          </cell>
          <cell r="B587">
            <v>3</v>
          </cell>
          <cell r="C587" t="str">
            <v>Total Diretoria Empresarial</v>
          </cell>
          <cell r="D587" t="str">
            <v>4.02.0018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4.02.00193</v>
          </cell>
          <cell r="B588">
            <v>3</v>
          </cell>
          <cell r="C588" t="str">
            <v>Total Diretoria Empresarial</v>
          </cell>
          <cell r="D588" t="str">
            <v>4.02.0019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4.02.00203</v>
          </cell>
          <cell r="B589">
            <v>3</v>
          </cell>
          <cell r="C589" t="str">
            <v>Total Diretoria Empresarial</v>
          </cell>
          <cell r="D589" t="str">
            <v>4.02.0020</v>
          </cell>
          <cell r="E589">
            <v>300</v>
          </cell>
          <cell r="F589">
            <v>300</v>
          </cell>
          <cell r="G589">
            <v>300</v>
          </cell>
          <cell r="H589">
            <v>300</v>
          </cell>
          <cell r="I589">
            <v>300</v>
          </cell>
          <cell r="J589">
            <v>300</v>
          </cell>
          <cell r="K589">
            <v>300</v>
          </cell>
          <cell r="L589">
            <v>300</v>
          </cell>
          <cell r="M589">
            <v>300</v>
          </cell>
          <cell r="N589">
            <v>300</v>
          </cell>
          <cell r="O589">
            <v>300</v>
          </cell>
          <cell r="P589">
            <v>300</v>
          </cell>
        </row>
        <row r="590">
          <cell r="A590" t="str">
            <v>4.02.00213</v>
          </cell>
          <cell r="B590">
            <v>3</v>
          </cell>
          <cell r="C590" t="str">
            <v>Total Diretoria Empresarial</v>
          </cell>
          <cell r="D590" t="str">
            <v>4.02.0021</v>
          </cell>
          <cell r="E590">
            <v>400</v>
          </cell>
          <cell r="F590">
            <v>400</v>
          </cell>
          <cell r="G590">
            <v>400</v>
          </cell>
          <cell r="H590">
            <v>400</v>
          </cell>
          <cell r="I590">
            <v>400</v>
          </cell>
          <cell r="J590">
            <v>400</v>
          </cell>
          <cell r="K590">
            <v>400</v>
          </cell>
          <cell r="L590">
            <v>400</v>
          </cell>
          <cell r="M590">
            <v>400</v>
          </cell>
          <cell r="N590">
            <v>400</v>
          </cell>
          <cell r="O590">
            <v>400</v>
          </cell>
          <cell r="P590">
            <v>400</v>
          </cell>
        </row>
        <row r="591">
          <cell r="A591" t="str">
            <v>4.02.00223</v>
          </cell>
          <cell r="B591">
            <v>3</v>
          </cell>
          <cell r="C591" t="str">
            <v>Total Diretoria Empresarial</v>
          </cell>
          <cell r="D591" t="str">
            <v>4.02.0022</v>
          </cell>
          <cell r="E591">
            <v>500</v>
          </cell>
          <cell r="F591">
            <v>500</v>
          </cell>
          <cell r="G591">
            <v>500</v>
          </cell>
          <cell r="H591">
            <v>500</v>
          </cell>
          <cell r="I591">
            <v>500</v>
          </cell>
          <cell r="J591">
            <v>500</v>
          </cell>
          <cell r="K591">
            <v>600</v>
          </cell>
          <cell r="L591">
            <v>600</v>
          </cell>
          <cell r="M591">
            <v>600</v>
          </cell>
          <cell r="N591">
            <v>600</v>
          </cell>
          <cell r="O591">
            <v>600</v>
          </cell>
          <cell r="P591">
            <v>600</v>
          </cell>
        </row>
        <row r="592">
          <cell r="A592" t="str">
            <v>4.02.00233</v>
          </cell>
          <cell r="B592">
            <v>3</v>
          </cell>
          <cell r="C592" t="str">
            <v>Total Diretoria Empresarial</v>
          </cell>
          <cell r="D592" t="str">
            <v>4.02.0023</v>
          </cell>
          <cell r="E592">
            <v>129.07884220944632</v>
          </cell>
          <cell r="F592">
            <v>129.07884220944632</v>
          </cell>
          <cell r="G592">
            <v>130.06266872853374</v>
          </cell>
          <cell r="H592">
            <v>130.06266872853374</v>
          </cell>
          <cell r="I592">
            <v>130.06266872853374</v>
          </cell>
          <cell r="J592">
            <v>130.06266872853374</v>
          </cell>
          <cell r="K592">
            <v>130.06266872853374</v>
          </cell>
          <cell r="L592">
            <v>130.89301611324217</v>
          </cell>
          <cell r="M592">
            <v>130.89301611324217</v>
          </cell>
          <cell r="N592">
            <v>130.89301611324217</v>
          </cell>
          <cell r="O592">
            <v>130.89301611324217</v>
          </cell>
          <cell r="P592">
            <v>130.89301611324217</v>
          </cell>
        </row>
        <row r="593">
          <cell r="A593" t="str">
            <v>4.02.00243</v>
          </cell>
          <cell r="B593">
            <v>3</v>
          </cell>
          <cell r="C593" t="str">
            <v>Total Diretoria Empresarial</v>
          </cell>
          <cell r="D593" t="str">
            <v>4.02.0024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4.02.00253</v>
          </cell>
          <cell r="B594">
            <v>3</v>
          </cell>
          <cell r="C594" t="str">
            <v>Total Diretoria Empresarial</v>
          </cell>
          <cell r="D594" t="str">
            <v>4.02.0025</v>
          </cell>
          <cell r="E594">
            <v>150</v>
          </cell>
          <cell r="F594">
            <v>150</v>
          </cell>
          <cell r="G594">
            <v>150</v>
          </cell>
          <cell r="H594">
            <v>150</v>
          </cell>
          <cell r="I594">
            <v>150</v>
          </cell>
          <cell r="J594">
            <v>150</v>
          </cell>
          <cell r="K594">
            <v>150</v>
          </cell>
          <cell r="L594">
            <v>150</v>
          </cell>
          <cell r="M594">
            <v>150</v>
          </cell>
          <cell r="N594">
            <v>150</v>
          </cell>
          <cell r="O594">
            <v>150</v>
          </cell>
          <cell r="P594">
            <v>150</v>
          </cell>
        </row>
        <row r="595">
          <cell r="A595" t="str">
            <v>4.02.00263</v>
          </cell>
          <cell r="B595">
            <v>3</v>
          </cell>
          <cell r="C595" t="str">
            <v>Total Diretoria Empresarial</v>
          </cell>
          <cell r="D595" t="str">
            <v>4.02.0026</v>
          </cell>
          <cell r="E595">
            <v>400</v>
          </cell>
          <cell r="F595">
            <v>400</v>
          </cell>
          <cell r="G595">
            <v>400</v>
          </cell>
          <cell r="H595">
            <v>400</v>
          </cell>
          <cell r="I595">
            <v>400</v>
          </cell>
          <cell r="J595">
            <v>400</v>
          </cell>
          <cell r="K595">
            <v>500</v>
          </cell>
          <cell r="L595">
            <v>500</v>
          </cell>
          <cell r="M595">
            <v>500</v>
          </cell>
          <cell r="N595">
            <v>500</v>
          </cell>
          <cell r="O595">
            <v>500</v>
          </cell>
          <cell r="P595">
            <v>500</v>
          </cell>
        </row>
        <row r="596">
          <cell r="A596" t="str">
            <v>4.02.00273</v>
          </cell>
          <cell r="B596">
            <v>3</v>
          </cell>
          <cell r="C596" t="str">
            <v>Total Diretoria Empresarial</v>
          </cell>
          <cell r="D596" t="str">
            <v>4.02.0027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500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 t="str">
            <v>4.02.00283</v>
          </cell>
          <cell r="B597">
            <v>3</v>
          </cell>
          <cell r="C597" t="str">
            <v>Total Diretoria Empresarial</v>
          </cell>
          <cell r="D597" t="str">
            <v>4.02.0028</v>
          </cell>
          <cell r="E597">
            <v>0</v>
          </cell>
          <cell r="F597">
            <v>0</v>
          </cell>
          <cell r="G597">
            <v>0</v>
          </cell>
          <cell r="H597">
            <v>3129.42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7205.66</v>
          </cell>
        </row>
        <row r="598">
          <cell r="A598" t="str">
            <v>4.02.00293</v>
          </cell>
          <cell r="B598">
            <v>3</v>
          </cell>
          <cell r="C598" t="str">
            <v>Total Diretoria Empresarial</v>
          </cell>
          <cell r="D598" t="str">
            <v>4.02.0029</v>
          </cell>
          <cell r="E598">
            <v>600</v>
          </cell>
          <cell r="F598">
            <v>3997.29</v>
          </cell>
          <cell r="G598">
            <v>600</v>
          </cell>
          <cell r="H598">
            <v>600</v>
          </cell>
          <cell r="I598">
            <v>600</v>
          </cell>
          <cell r="J598">
            <v>600</v>
          </cell>
          <cell r="K598">
            <v>600</v>
          </cell>
          <cell r="L598">
            <v>600</v>
          </cell>
          <cell r="M598">
            <v>600</v>
          </cell>
          <cell r="N598">
            <v>600</v>
          </cell>
          <cell r="O598">
            <v>600</v>
          </cell>
          <cell r="P598">
            <v>600</v>
          </cell>
        </row>
        <row r="599">
          <cell r="A599" t="str">
            <v>4.02.00303</v>
          </cell>
          <cell r="B599">
            <v>3</v>
          </cell>
          <cell r="C599" t="str">
            <v>Total Diretoria Empresarial</v>
          </cell>
          <cell r="D599" t="str">
            <v>4.02.003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4.02.00353</v>
          </cell>
          <cell r="B600">
            <v>3</v>
          </cell>
          <cell r="C600" t="str">
            <v>Total Diretoria Empresarial</v>
          </cell>
          <cell r="D600" t="str">
            <v>4.02.0035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4.02.00363</v>
          </cell>
          <cell r="B601">
            <v>3</v>
          </cell>
          <cell r="C601" t="str">
            <v>Total Diretoria Empresarial</v>
          </cell>
          <cell r="D601" t="str">
            <v>4.02.0036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4.02.00373</v>
          </cell>
          <cell r="B602">
            <v>3</v>
          </cell>
          <cell r="C602" t="str">
            <v>Total Diretoria Empresarial</v>
          </cell>
          <cell r="D602" t="str">
            <v>4.02.0037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4.02.00383</v>
          </cell>
          <cell r="B603">
            <v>3</v>
          </cell>
          <cell r="C603" t="str">
            <v>Total Diretoria Empresarial</v>
          </cell>
          <cell r="D603" t="str">
            <v>4.02.0038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4.02.00393</v>
          </cell>
          <cell r="B604">
            <v>3</v>
          </cell>
          <cell r="C604" t="str">
            <v>Total Diretoria Empresarial</v>
          </cell>
          <cell r="D604" t="str">
            <v>4.02.0039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 t="str">
            <v>4.02.00413</v>
          </cell>
          <cell r="B605">
            <v>3</v>
          </cell>
          <cell r="C605" t="str">
            <v>Total Diretoria Empresarial</v>
          </cell>
          <cell r="D605" t="str">
            <v>4.02.0041</v>
          </cell>
          <cell r="E605">
            <v>29.69237921360331</v>
          </cell>
          <cell r="F605">
            <v>29.69237921360331</v>
          </cell>
          <cell r="G605">
            <v>29.69237921360331</v>
          </cell>
          <cell r="H605">
            <v>29.69237921360331</v>
          </cell>
          <cell r="I605">
            <v>29.69237921360331</v>
          </cell>
          <cell r="J605">
            <v>29.69237921360331</v>
          </cell>
          <cell r="K605">
            <v>29.69237921360331</v>
          </cell>
          <cell r="L605">
            <v>29.69237921360331</v>
          </cell>
          <cell r="M605">
            <v>29.69237921360331</v>
          </cell>
          <cell r="N605">
            <v>29.69237921360331</v>
          </cell>
          <cell r="O605">
            <v>29.69237921360331</v>
          </cell>
          <cell r="P605">
            <v>29.69237921360331</v>
          </cell>
        </row>
        <row r="606">
          <cell r="A606" t="str">
            <v>4.02.00423</v>
          </cell>
          <cell r="B606">
            <v>3</v>
          </cell>
          <cell r="C606" t="str">
            <v>Total Diretoria Empresarial</v>
          </cell>
          <cell r="D606" t="str">
            <v>4.02.0042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4.02.00433</v>
          </cell>
          <cell r="B607">
            <v>3</v>
          </cell>
          <cell r="C607" t="str">
            <v>Total Diretoria Empresarial</v>
          </cell>
          <cell r="D607" t="str">
            <v>4.02.0043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4.02.00443</v>
          </cell>
          <cell r="B608">
            <v>3</v>
          </cell>
          <cell r="C608" t="str">
            <v>Total Diretoria Empresarial</v>
          </cell>
          <cell r="D608" t="str">
            <v>4.02.0044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4.03.00013</v>
          </cell>
          <cell r="B609">
            <v>3</v>
          </cell>
          <cell r="C609" t="str">
            <v>Total Diretoria Empresarial</v>
          </cell>
          <cell r="D609" t="str">
            <v>4.03.000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4.03.00023</v>
          </cell>
          <cell r="B610">
            <v>3</v>
          </cell>
          <cell r="C610" t="str">
            <v>Total Diretoria Empresarial</v>
          </cell>
          <cell r="D610" t="str">
            <v>4.03.0002</v>
          </cell>
          <cell r="E610">
            <v>4620</v>
          </cell>
          <cell r="F610">
            <v>4620</v>
          </cell>
          <cell r="G610">
            <v>7620</v>
          </cell>
          <cell r="H610">
            <v>7620</v>
          </cell>
          <cell r="I610">
            <v>7620</v>
          </cell>
          <cell r="J610">
            <v>7620</v>
          </cell>
          <cell r="K610">
            <v>7620</v>
          </cell>
          <cell r="L610">
            <v>8229.6</v>
          </cell>
          <cell r="M610">
            <v>8229.6</v>
          </cell>
          <cell r="N610">
            <v>8229.6</v>
          </cell>
          <cell r="O610">
            <v>8229.6</v>
          </cell>
          <cell r="P610">
            <v>8229.6</v>
          </cell>
        </row>
        <row r="611">
          <cell r="A611" t="str">
            <v>4.03.00033</v>
          </cell>
          <cell r="B611">
            <v>3</v>
          </cell>
          <cell r="C611" t="str">
            <v>Total Diretoria Empresarial</v>
          </cell>
          <cell r="D611" t="str">
            <v>4.03.0003</v>
          </cell>
          <cell r="E611">
            <v>385</v>
          </cell>
          <cell r="F611">
            <v>385</v>
          </cell>
          <cell r="G611">
            <v>1135</v>
          </cell>
          <cell r="H611">
            <v>635</v>
          </cell>
          <cell r="I611">
            <v>635</v>
          </cell>
          <cell r="J611">
            <v>635</v>
          </cell>
          <cell r="K611">
            <v>635</v>
          </cell>
          <cell r="L611">
            <v>1041.4000000000001</v>
          </cell>
          <cell r="M611">
            <v>685.8</v>
          </cell>
          <cell r="N611">
            <v>685.8</v>
          </cell>
          <cell r="O611">
            <v>685.8</v>
          </cell>
          <cell r="P611">
            <v>685.8</v>
          </cell>
        </row>
        <row r="612">
          <cell r="A612" t="str">
            <v>4.03.00043</v>
          </cell>
          <cell r="B612">
            <v>3</v>
          </cell>
          <cell r="C612" t="str">
            <v>Total Diretoria Empresarial</v>
          </cell>
          <cell r="D612" t="str">
            <v>4.03.0004</v>
          </cell>
          <cell r="E612">
            <v>13989</v>
          </cell>
          <cell r="F612">
            <v>13989</v>
          </cell>
          <cell r="G612">
            <v>13989</v>
          </cell>
          <cell r="H612">
            <v>13989</v>
          </cell>
          <cell r="I612">
            <v>13989</v>
          </cell>
          <cell r="J612">
            <v>13989</v>
          </cell>
          <cell r="K612">
            <v>13989</v>
          </cell>
          <cell r="L612">
            <v>15108.12</v>
          </cell>
          <cell r="M612">
            <v>15108.12</v>
          </cell>
          <cell r="N612">
            <v>15108.12</v>
          </cell>
          <cell r="O612">
            <v>15108.12</v>
          </cell>
          <cell r="P612">
            <v>15108.12</v>
          </cell>
        </row>
        <row r="613">
          <cell r="A613" t="str">
            <v>4.03.00053</v>
          </cell>
          <cell r="B613">
            <v>3</v>
          </cell>
          <cell r="C613" t="str">
            <v>Total Diretoria Empresarial</v>
          </cell>
          <cell r="D613" t="str">
            <v>4.03.0005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4.03.00063</v>
          </cell>
          <cell r="B614">
            <v>3</v>
          </cell>
          <cell r="C614" t="str">
            <v>Total Diretoria Empresarial</v>
          </cell>
          <cell r="D614" t="str">
            <v>4.03.0006</v>
          </cell>
          <cell r="E614">
            <v>385</v>
          </cell>
          <cell r="F614">
            <v>385</v>
          </cell>
          <cell r="G614">
            <v>1135</v>
          </cell>
          <cell r="H614">
            <v>635</v>
          </cell>
          <cell r="I614">
            <v>635</v>
          </cell>
          <cell r="J614">
            <v>635</v>
          </cell>
          <cell r="K614">
            <v>635</v>
          </cell>
          <cell r="L614">
            <v>1041.4000000000001</v>
          </cell>
          <cell r="M614">
            <v>685.8</v>
          </cell>
          <cell r="N614">
            <v>685.8</v>
          </cell>
          <cell r="O614">
            <v>685.8</v>
          </cell>
          <cell r="P614">
            <v>685.8</v>
          </cell>
        </row>
        <row r="615">
          <cell r="A615" t="str">
            <v>4.03.00073</v>
          </cell>
          <cell r="B615">
            <v>3</v>
          </cell>
          <cell r="C615" t="str">
            <v>Total Diretoria Empresarial</v>
          </cell>
          <cell r="D615" t="str">
            <v>4.03.0007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4.03.00083</v>
          </cell>
          <cell r="B616">
            <v>3</v>
          </cell>
          <cell r="C616" t="str">
            <v>Total Diretoria Empresarial</v>
          </cell>
          <cell r="D616" t="str">
            <v>4.03.0008</v>
          </cell>
          <cell r="E616">
            <v>6721.4285294117644</v>
          </cell>
          <cell r="F616">
            <v>6721.4285294117644</v>
          </cell>
          <cell r="G616">
            <v>6721.4285294117644</v>
          </cell>
          <cell r="H616">
            <v>6721.4285294117644</v>
          </cell>
          <cell r="I616">
            <v>6721.4285294117644</v>
          </cell>
          <cell r="J616">
            <v>6721.4285294117644</v>
          </cell>
          <cell r="K616">
            <v>6721.4285294117644</v>
          </cell>
          <cell r="L616">
            <v>6721.4285294117644</v>
          </cell>
          <cell r="M616">
            <v>6721.4285294117644</v>
          </cell>
          <cell r="N616">
            <v>6721.4285294117644</v>
          </cell>
          <cell r="O616">
            <v>6721.4285294117644</v>
          </cell>
          <cell r="P616">
            <v>6721.4285294117644</v>
          </cell>
        </row>
        <row r="617">
          <cell r="A617" t="str">
            <v>4.03.00093</v>
          </cell>
          <cell r="B617">
            <v>3</v>
          </cell>
          <cell r="C617" t="str">
            <v>Total Diretoria Empresarial</v>
          </cell>
          <cell r="D617" t="str">
            <v>4.03.0009</v>
          </cell>
          <cell r="E617">
            <v>1260</v>
          </cell>
          <cell r="F617">
            <v>1260</v>
          </cell>
          <cell r="G617">
            <v>1260</v>
          </cell>
          <cell r="H617">
            <v>1260</v>
          </cell>
          <cell r="I617">
            <v>1260</v>
          </cell>
          <cell r="J617">
            <v>1260</v>
          </cell>
          <cell r="K617">
            <v>1260</v>
          </cell>
          <cell r="L617">
            <v>1260</v>
          </cell>
          <cell r="M617">
            <v>1260</v>
          </cell>
          <cell r="N617">
            <v>1260</v>
          </cell>
          <cell r="O617">
            <v>1260</v>
          </cell>
          <cell r="P617">
            <v>1260</v>
          </cell>
        </row>
        <row r="618">
          <cell r="A618" t="str">
            <v>4.03.00103</v>
          </cell>
          <cell r="B618">
            <v>3</v>
          </cell>
          <cell r="C618" t="str">
            <v>Total Diretoria Empresarial</v>
          </cell>
          <cell r="D618" t="str">
            <v>4.03.0010</v>
          </cell>
          <cell r="E618">
            <v>19.714705882352941</v>
          </cell>
          <cell r="F618">
            <v>19.714705882352941</v>
          </cell>
          <cell r="G618">
            <v>19.714705882352941</v>
          </cell>
          <cell r="H618">
            <v>19.714705882352941</v>
          </cell>
          <cell r="I618">
            <v>19.714705882352941</v>
          </cell>
          <cell r="J618">
            <v>19.714705882352941</v>
          </cell>
          <cell r="K618">
            <v>19.714705882352941</v>
          </cell>
          <cell r="L618">
            <v>19.714705882352941</v>
          </cell>
          <cell r="M618">
            <v>19.714705882352941</v>
          </cell>
          <cell r="N618">
            <v>19.714705882352941</v>
          </cell>
          <cell r="O618">
            <v>19.714705882352941</v>
          </cell>
          <cell r="P618">
            <v>19.714705882352941</v>
          </cell>
        </row>
        <row r="619">
          <cell r="A619" t="str">
            <v>4.03.00113</v>
          </cell>
          <cell r="B619">
            <v>3</v>
          </cell>
          <cell r="C619" t="str">
            <v>Total Diretoria Empresarial</v>
          </cell>
          <cell r="D619" t="str">
            <v>4.03.0011</v>
          </cell>
          <cell r="E619">
            <v>1302.1983333333335</v>
          </cell>
          <cell r="F619">
            <v>1302.1983333333335</v>
          </cell>
          <cell r="G619">
            <v>2240.4483333333337</v>
          </cell>
          <cell r="H619">
            <v>2078.2816666666668</v>
          </cell>
          <cell r="I619">
            <v>2147.7816666666668</v>
          </cell>
          <cell r="J619">
            <v>2147.7816666666668</v>
          </cell>
          <cell r="K619">
            <v>2147.7816666666668</v>
          </cell>
          <cell r="L619">
            <v>2467.8894</v>
          </cell>
          <cell r="M619">
            <v>2187.7951333333335</v>
          </cell>
          <cell r="N619">
            <v>2319.6041999999998</v>
          </cell>
          <cell r="O619">
            <v>2319.6042000000007</v>
          </cell>
          <cell r="P619">
            <v>2319.6042000000002</v>
          </cell>
        </row>
        <row r="620">
          <cell r="A620" t="str">
            <v>4.03.00123</v>
          </cell>
          <cell r="B620">
            <v>3</v>
          </cell>
          <cell r="C620" t="str">
            <v>Total Diretoria Empresarial</v>
          </cell>
          <cell r="D620" t="str">
            <v>4.03.0012</v>
          </cell>
          <cell r="E620">
            <v>374.73333333333335</v>
          </cell>
          <cell r="F620">
            <v>374.73333333333335</v>
          </cell>
          <cell r="G620">
            <v>644.73333333333335</v>
          </cell>
          <cell r="H620">
            <v>598.06666666666672</v>
          </cell>
          <cell r="I620">
            <v>618.06666666666672</v>
          </cell>
          <cell r="J620">
            <v>618.06666666666672</v>
          </cell>
          <cell r="K620">
            <v>618.06666666666672</v>
          </cell>
          <cell r="L620">
            <v>710.18400000000008</v>
          </cell>
          <cell r="M620">
            <v>629.5813333333333</v>
          </cell>
          <cell r="N620">
            <v>667.51200000000006</v>
          </cell>
          <cell r="O620">
            <v>667.51200000000017</v>
          </cell>
          <cell r="P620">
            <v>667.51200000000006</v>
          </cell>
        </row>
        <row r="621">
          <cell r="A621" t="str">
            <v>4.03.00133</v>
          </cell>
          <cell r="B621">
            <v>3</v>
          </cell>
          <cell r="C621" t="str">
            <v>Total Diretoria Empresarial</v>
          </cell>
          <cell r="D621" t="str">
            <v>4.03.0013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4.03.00143</v>
          </cell>
          <cell r="B622">
            <v>3</v>
          </cell>
          <cell r="C622" t="str">
            <v>Total Diretoria Empresarial</v>
          </cell>
          <cell r="D622" t="str">
            <v>4.03.0014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4.03.00153</v>
          </cell>
          <cell r="B623">
            <v>3</v>
          </cell>
          <cell r="C623" t="str">
            <v>Total Diretoria Empresarial</v>
          </cell>
          <cell r="D623" t="str">
            <v>4.03.0015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4.03.00163</v>
          </cell>
          <cell r="B624">
            <v>3</v>
          </cell>
          <cell r="C624" t="str">
            <v>Total Diretoria Empresarial</v>
          </cell>
          <cell r="D624" t="str">
            <v>4.03.0016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4.03.00173</v>
          </cell>
          <cell r="B625">
            <v>3</v>
          </cell>
          <cell r="C625" t="str">
            <v>Total Diretoria Empresarial</v>
          </cell>
          <cell r="D625" t="str">
            <v>4.03.0017</v>
          </cell>
          <cell r="E625">
            <v>172.55</v>
          </cell>
          <cell r="F625">
            <v>172.55</v>
          </cell>
          <cell r="G625">
            <v>172.55</v>
          </cell>
          <cell r="H625">
            <v>172.55</v>
          </cell>
          <cell r="I625">
            <v>172.55</v>
          </cell>
          <cell r="J625">
            <v>172.55</v>
          </cell>
          <cell r="K625">
            <v>172.55</v>
          </cell>
          <cell r="L625">
            <v>172.55</v>
          </cell>
          <cell r="M625">
            <v>172.55</v>
          </cell>
          <cell r="N625">
            <v>172.55</v>
          </cell>
          <cell r="O625">
            <v>172.55</v>
          </cell>
          <cell r="P625">
            <v>172.55</v>
          </cell>
        </row>
        <row r="626">
          <cell r="A626" t="str">
            <v>4.03.00183</v>
          </cell>
          <cell r="B626">
            <v>3</v>
          </cell>
          <cell r="C626" t="str">
            <v>Total Diretoria Empresarial</v>
          </cell>
          <cell r="D626" t="str">
            <v>4.03.0018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4.03.00193</v>
          </cell>
          <cell r="B627">
            <v>3</v>
          </cell>
          <cell r="C627" t="str">
            <v>Total Diretoria Empresarial</v>
          </cell>
          <cell r="D627" t="str">
            <v>4.03.0019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4.03.00203</v>
          </cell>
          <cell r="B628">
            <v>3</v>
          </cell>
          <cell r="C628" t="str">
            <v>Total Diretoria Empresarial</v>
          </cell>
          <cell r="D628" t="str">
            <v>4.03.002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4.03.00213</v>
          </cell>
          <cell r="B629">
            <v>3</v>
          </cell>
          <cell r="C629" t="str">
            <v>Total Diretoria Empresarial</v>
          </cell>
          <cell r="D629" t="str">
            <v>4.03.0021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4.03.00223</v>
          </cell>
          <cell r="B630">
            <v>3</v>
          </cell>
          <cell r="C630" t="str">
            <v>Total Diretoria Empresarial</v>
          </cell>
          <cell r="D630" t="str">
            <v>4.03.0022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4.03.00243</v>
          </cell>
          <cell r="B631">
            <v>3</v>
          </cell>
          <cell r="C631" t="str">
            <v>Total Diretoria Empresarial</v>
          </cell>
          <cell r="D631" t="str">
            <v>4.03.0024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 t="str">
            <v>4.04.00013</v>
          </cell>
          <cell r="B632">
            <v>3</v>
          </cell>
          <cell r="C632" t="str">
            <v>Total Diretoria Empresarial</v>
          </cell>
          <cell r="D632" t="str">
            <v>4.04.0001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4.04.00023</v>
          </cell>
          <cell r="B633">
            <v>3</v>
          </cell>
          <cell r="C633" t="str">
            <v>Total Diretoria Empresarial</v>
          </cell>
          <cell r="D633" t="str">
            <v>4.04.0002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4.04.00033</v>
          </cell>
          <cell r="B634">
            <v>3</v>
          </cell>
          <cell r="C634" t="str">
            <v>Total Diretoria Empresarial</v>
          </cell>
          <cell r="D634" t="str">
            <v>4.04.0003</v>
          </cell>
          <cell r="E634">
            <v>300</v>
          </cell>
          <cell r="F634">
            <v>300</v>
          </cell>
          <cell r="G634">
            <v>300</v>
          </cell>
          <cell r="H634">
            <v>300</v>
          </cell>
          <cell r="I634">
            <v>300</v>
          </cell>
          <cell r="J634">
            <v>300</v>
          </cell>
          <cell r="K634">
            <v>300</v>
          </cell>
          <cell r="L634">
            <v>300</v>
          </cell>
          <cell r="M634">
            <v>300</v>
          </cell>
          <cell r="N634">
            <v>300</v>
          </cell>
          <cell r="O634">
            <v>300</v>
          </cell>
          <cell r="P634">
            <v>300</v>
          </cell>
        </row>
        <row r="635">
          <cell r="A635" t="str">
            <v>4.04.00043</v>
          </cell>
          <cell r="B635">
            <v>3</v>
          </cell>
          <cell r="C635" t="str">
            <v>Total Diretoria Empresarial</v>
          </cell>
          <cell r="D635" t="str">
            <v>4.04.0004</v>
          </cell>
          <cell r="E635">
            <v>1000</v>
          </cell>
          <cell r="F635">
            <v>1000</v>
          </cell>
          <cell r="G635">
            <v>1000</v>
          </cell>
          <cell r="H635">
            <v>1000</v>
          </cell>
          <cell r="I635">
            <v>1000</v>
          </cell>
          <cell r="J635">
            <v>1000</v>
          </cell>
          <cell r="K635">
            <v>1000</v>
          </cell>
          <cell r="L635">
            <v>1000</v>
          </cell>
          <cell r="M635">
            <v>1000</v>
          </cell>
          <cell r="N635">
            <v>1000</v>
          </cell>
          <cell r="O635">
            <v>1000</v>
          </cell>
          <cell r="P635">
            <v>1000</v>
          </cell>
        </row>
        <row r="636">
          <cell r="A636" t="str">
            <v>4.04.00053</v>
          </cell>
          <cell r="B636">
            <v>3</v>
          </cell>
          <cell r="C636" t="str">
            <v>Total Diretoria Empresarial</v>
          </cell>
          <cell r="D636" t="str">
            <v>4.04.0005</v>
          </cell>
          <cell r="E636">
            <v>2500</v>
          </cell>
          <cell r="F636">
            <v>2500</v>
          </cell>
          <cell r="G636">
            <v>2500</v>
          </cell>
          <cell r="H636">
            <v>2500</v>
          </cell>
          <cell r="I636">
            <v>2500</v>
          </cell>
          <cell r="J636">
            <v>2500</v>
          </cell>
          <cell r="K636">
            <v>2500</v>
          </cell>
          <cell r="L636">
            <v>2500</v>
          </cell>
          <cell r="M636">
            <v>2500</v>
          </cell>
          <cell r="N636">
            <v>2500</v>
          </cell>
          <cell r="O636">
            <v>2500</v>
          </cell>
          <cell r="P636">
            <v>2500</v>
          </cell>
        </row>
        <row r="637">
          <cell r="A637" t="str">
            <v>4.04.00063</v>
          </cell>
          <cell r="B637">
            <v>3</v>
          </cell>
          <cell r="C637" t="str">
            <v>Total Diretoria Empresarial</v>
          </cell>
          <cell r="D637" t="str">
            <v>4.04.0006</v>
          </cell>
          <cell r="E637">
            <v>500</v>
          </cell>
          <cell r="F637">
            <v>500</v>
          </cell>
          <cell r="G637">
            <v>500</v>
          </cell>
          <cell r="H637">
            <v>500</v>
          </cell>
          <cell r="I637">
            <v>500</v>
          </cell>
          <cell r="J637">
            <v>500</v>
          </cell>
          <cell r="K637">
            <v>500</v>
          </cell>
          <cell r="L637">
            <v>500</v>
          </cell>
          <cell r="M637">
            <v>500</v>
          </cell>
          <cell r="N637">
            <v>500</v>
          </cell>
          <cell r="O637">
            <v>500</v>
          </cell>
          <cell r="P637">
            <v>500</v>
          </cell>
        </row>
        <row r="638">
          <cell r="A638" t="str">
            <v>4.04.00073</v>
          </cell>
          <cell r="B638">
            <v>3</v>
          </cell>
          <cell r="C638" t="str">
            <v>Total Diretoria Empresarial</v>
          </cell>
          <cell r="D638" t="str">
            <v>4.04.0007</v>
          </cell>
          <cell r="E638">
            <v>22.269284410202481</v>
          </cell>
          <cell r="F638">
            <v>22.269284410202481</v>
          </cell>
          <cell r="G638">
            <v>22.269284410202481</v>
          </cell>
          <cell r="H638">
            <v>22.269284410202481</v>
          </cell>
          <cell r="I638">
            <v>22.269284410202481</v>
          </cell>
          <cell r="J638">
            <v>22.269284410202481</v>
          </cell>
          <cell r="K638">
            <v>22.269284410202481</v>
          </cell>
          <cell r="L638">
            <v>22.269284410202481</v>
          </cell>
          <cell r="M638">
            <v>22.269284410202481</v>
          </cell>
          <cell r="N638">
            <v>22.269284410202481</v>
          </cell>
          <cell r="O638">
            <v>22.269284410202481</v>
          </cell>
          <cell r="P638">
            <v>22.269284410202481</v>
          </cell>
        </row>
        <row r="639">
          <cell r="A639" t="str">
            <v>4.04.00083</v>
          </cell>
          <cell r="B639">
            <v>3</v>
          </cell>
          <cell r="C639" t="str">
            <v>Total Diretoria Empresarial</v>
          </cell>
          <cell r="D639" t="str">
            <v>4.04.0008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4.04.00093</v>
          </cell>
          <cell r="B640">
            <v>3</v>
          </cell>
          <cell r="C640" t="str">
            <v>Total Diretoria Empresarial</v>
          </cell>
          <cell r="D640" t="str">
            <v>4.04.0009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4.04.00103</v>
          </cell>
          <cell r="B641">
            <v>3</v>
          </cell>
          <cell r="C641" t="str">
            <v>Total Diretoria Empresarial</v>
          </cell>
          <cell r="D641" t="str">
            <v>4.04.0010</v>
          </cell>
          <cell r="E641">
            <v>5000</v>
          </cell>
          <cell r="F641">
            <v>5000</v>
          </cell>
          <cell r="G641">
            <v>5000</v>
          </cell>
          <cell r="H641">
            <v>5000</v>
          </cell>
          <cell r="I641">
            <v>5000</v>
          </cell>
          <cell r="J641">
            <v>5000</v>
          </cell>
          <cell r="K641">
            <v>5000</v>
          </cell>
          <cell r="L641">
            <v>5000</v>
          </cell>
          <cell r="M641">
            <v>5000</v>
          </cell>
          <cell r="N641">
            <v>5000</v>
          </cell>
          <cell r="O641">
            <v>5000</v>
          </cell>
          <cell r="P641">
            <v>5000</v>
          </cell>
        </row>
        <row r="642">
          <cell r="A642" t="str">
            <v>4.04.00113</v>
          </cell>
          <cell r="B642">
            <v>3</v>
          </cell>
          <cell r="C642" t="str">
            <v>Total Diretoria Empresarial</v>
          </cell>
          <cell r="D642" t="str">
            <v>4.04.0011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4.04.00123</v>
          </cell>
          <cell r="B643">
            <v>3</v>
          </cell>
          <cell r="C643" t="str">
            <v>Total Diretoria Empresarial</v>
          </cell>
          <cell r="D643" t="str">
            <v>4.04.0012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4.05.00033</v>
          </cell>
          <cell r="B644">
            <v>3</v>
          </cell>
          <cell r="C644" t="str">
            <v>Total Diretoria Empresarial</v>
          </cell>
          <cell r="D644" t="str">
            <v>4.05.0003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4.08.00043</v>
          </cell>
          <cell r="B645">
            <v>3</v>
          </cell>
          <cell r="C645" t="str">
            <v>Total Diretoria Empresarial</v>
          </cell>
          <cell r="D645" t="str">
            <v>4.08.0004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4.08.00103</v>
          </cell>
          <cell r="B646">
            <v>3</v>
          </cell>
          <cell r="C646" t="str">
            <v>Total Diretoria Empresarial</v>
          </cell>
          <cell r="D646" t="str">
            <v>4.08.001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4.08.00163</v>
          </cell>
          <cell r="B647">
            <v>3</v>
          </cell>
          <cell r="C647" t="str">
            <v>Total Diretoria Empresarial</v>
          </cell>
          <cell r="D647" t="str">
            <v>4.08.0016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4.08.00173</v>
          </cell>
          <cell r="B648">
            <v>3</v>
          </cell>
          <cell r="C648" t="str">
            <v>Total Diretoria Empresarial</v>
          </cell>
          <cell r="D648" t="str">
            <v>4.08.0017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4.08.00203</v>
          </cell>
          <cell r="B649">
            <v>3</v>
          </cell>
          <cell r="C649" t="str">
            <v>Total Diretoria Empresarial</v>
          </cell>
          <cell r="D649" t="str">
            <v>4.08.002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4.13.00043</v>
          </cell>
          <cell r="B650">
            <v>3</v>
          </cell>
          <cell r="C650" t="str">
            <v>Total Diretoria Empresarial</v>
          </cell>
          <cell r="D650" t="str">
            <v>4.13.0004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4.13.00053</v>
          </cell>
          <cell r="B651">
            <v>3</v>
          </cell>
          <cell r="C651" t="str">
            <v>Total Diretoria Empresarial</v>
          </cell>
          <cell r="D651" t="str">
            <v>4.13.0005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4.13.00063</v>
          </cell>
          <cell r="B652">
            <v>3</v>
          </cell>
          <cell r="C652" t="str">
            <v>Total Diretoria Empresarial</v>
          </cell>
          <cell r="D652" t="str">
            <v>4.13.0006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4.13.00073</v>
          </cell>
          <cell r="B653">
            <v>3</v>
          </cell>
          <cell r="C653" t="str">
            <v>Total Diretoria Empresarial</v>
          </cell>
          <cell r="D653" t="str">
            <v>4.13.0007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4.13.00083</v>
          </cell>
          <cell r="B654">
            <v>3</v>
          </cell>
          <cell r="C654" t="str">
            <v>Total Diretoria Empresarial</v>
          </cell>
          <cell r="D654" t="str">
            <v>4.13.0008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4.90.00013</v>
          </cell>
          <cell r="B655">
            <v>3</v>
          </cell>
          <cell r="C655" t="str">
            <v>Total Diretoria Empresarial</v>
          </cell>
          <cell r="D655" t="str">
            <v>4.90.000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4.01.000110301</v>
          </cell>
          <cell r="B656">
            <v>10301</v>
          </cell>
          <cell r="C656" t="str">
            <v>Superintendência Comercial Massificados</v>
          </cell>
          <cell r="D656" t="str">
            <v>4.01.000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4.01.000210301</v>
          </cell>
          <cell r="B657">
            <v>10301</v>
          </cell>
          <cell r="C657" t="str">
            <v>Superintendência Comercial Massificados</v>
          </cell>
          <cell r="D657" t="str">
            <v>4.01.0002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 t="str">
            <v>4.01.000310301</v>
          </cell>
          <cell r="B658">
            <v>10301</v>
          </cell>
          <cell r="C658" t="str">
            <v>Superintendência Comercial Massificados</v>
          </cell>
          <cell r="D658" t="str">
            <v>4.01.0003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4.01.000410301</v>
          </cell>
          <cell r="B659">
            <v>10301</v>
          </cell>
          <cell r="C659" t="str">
            <v>Superintendência Comercial Massificados</v>
          </cell>
          <cell r="D659" t="str">
            <v>4.01.0004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4.01.000510301</v>
          </cell>
          <cell r="B660">
            <v>10301</v>
          </cell>
          <cell r="C660" t="str">
            <v>Superintendência Comercial Massificados</v>
          </cell>
          <cell r="D660" t="str">
            <v>4.01.0005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A661" t="str">
            <v>4.01.000610301</v>
          </cell>
          <cell r="B661">
            <v>10301</v>
          </cell>
          <cell r="C661" t="str">
            <v>Superintendência Comercial Massificados</v>
          </cell>
          <cell r="D661" t="str">
            <v>4.01.0006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 t="str">
            <v>4.01.000710301</v>
          </cell>
          <cell r="B662">
            <v>10301</v>
          </cell>
          <cell r="C662" t="str">
            <v>Superintendência Comercial Massificados</v>
          </cell>
          <cell r="D662" t="str">
            <v>4.01.0007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 t="str">
            <v>4.02.000110301</v>
          </cell>
          <cell r="B663">
            <v>10301</v>
          </cell>
          <cell r="C663" t="str">
            <v>Superintendência Comercial Massificados</v>
          </cell>
          <cell r="D663" t="str">
            <v>4.02.000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4.02.000210301</v>
          </cell>
          <cell r="B664">
            <v>10301</v>
          </cell>
          <cell r="C664" t="str">
            <v>Superintendência Comercial Massificados</v>
          </cell>
          <cell r="D664" t="str">
            <v>4.02.0002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4.02.000310301</v>
          </cell>
          <cell r="B665">
            <v>10301</v>
          </cell>
          <cell r="C665" t="str">
            <v>Superintendência Comercial Massificados</v>
          </cell>
          <cell r="D665" t="str">
            <v>4.02.0003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4.02.000410301</v>
          </cell>
          <cell r="B666">
            <v>10301</v>
          </cell>
          <cell r="C666" t="str">
            <v>Superintendência Comercial Massificados</v>
          </cell>
          <cell r="D666" t="str">
            <v>4.02.0004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4.02.000510301</v>
          </cell>
          <cell r="B667">
            <v>10301</v>
          </cell>
          <cell r="C667" t="str">
            <v>Superintendência Comercial Massificados</v>
          </cell>
          <cell r="D667" t="str">
            <v>4.02.0005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4.02.000610301</v>
          </cell>
          <cell r="B668">
            <v>10301</v>
          </cell>
          <cell r="C668" t="str">
            <v>Superintendência Comercial Massificados</v>
          </cell>
          <cell r="D668" t="str">
            <v>4.02.0006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A669" t="str">
            <v>4.02.000710301</v>
          </cell>
          <cell r="B669">
            <v>10301</v>
          </cell>
          <cell r="C669" t="str">
            <v>Superintendência Comercial Massificados</v>
          </cell>
          <cell r="D669" t="str">
            <v>4.02.0007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4.02.000810301</v>
          </cell>
          <cell r="B670">
            <v>10301</v>
          </cell>
          <cell r="C670" t="str">
            <v>Superintendência Comercial Massificados</v>
          </cell>
          <cell r="D670" t="str">
            <v>4.02.0008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 t="str">
            <v>4.02.000910301</v>
          </cell>
          <cell r="B671">
            <v>10301</v>
          </cell>
          <cell r="C671" t="str">
            <v>Superintendência Comercial Massificados</v>
          </cell>
          <cell r="D671" t="str">
            <v>4.02.0009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4.02.001010301</v>
          </cell>
          <cell r="B672">
            <v>10301</v>
          </cell>
          <cell r="C672" t="str">
            <v>Superintendência Comercial Massificados</v>
          </cell>
          <cell r="D672" t="str">
            <v>4.02.001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4.02.001110301</v>
          </cell>
          <cell r="B673">
            <v>10301</v>
          </cell>
          <cell r="C673" t="str">
            <v>Superintendência Comercial Massificados</v>
          </cell>
          <cell r="D673" t="str">
            <v>4.02.0011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4.02.001210301</v>
          </cell>
          <cell r="B674">
            <v>10301</v>
          </cell>
          <cell r="C674" t="str">
            <v>Superintendência Comercial Massificados</v>
          </cell>
          <cell r="D674" t="str">
            <v>4.02.0012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4.02.001310301</v>
          </cell>
          <cell r="B675">
            <v>10301</v>
          </cell>
          <cell r="C675" t="str">
            <v>Superintendência Comercial Massificados</v>
          </cell>
          <cell r="D675" t="str">
            <v>4.02.0013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4.02.001410301</v>
          </cell>
          <cell r="B676">
            <v>10301</v>
          </cell>
          <cell r="C676" t="str">
            <v>Superintendência Comercial Massificados</v>
          </cell>
          <cell r="D676" t="str">
            <v>4.02.0014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 t="str">
            <v>4.02.001510301</v>
          </cell>
          <cell r="B677">
            <v>10301</v>
          </cell>
          <cell r="C677" t="str">
            <v>Superintendência Comercial Massificados</v>
          </cell>
          <cell r="D677" t="str">
            <v>4.02.0015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4.02.001610301</v>
          </cell>
          <cell r="B678">
            <v>10301</v>
          </cell>
          <cell r="C678" t="str">
            <v>Superintendência Comercial Massificados</v>
          </cell>
          <cell r="D678" t="str">
            <v>4.02.0016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4.02.001710301</v>
          </cell>
          <cell r="B679">
            <v>10301</v>
          </cell>
          <cell r="C679" t="str">
            <v>Superintendência Comercial Massificados</v>
          </cell>
          <cell r="D679" t="str">
            <v>4.02.0017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4.02.001810301</v>
          </cell>
          <cell r="B680">
            <v>10301</v>
          </cell>
          <cell r="C680" t="str">
            <v>Superintendência Comercial Massificados</v>
          </cell>
          <cell r="D680" t="str">
            <v>4.02.0018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4.02.001910301</v>
          </cell>
          <cell r="B681">
            <v>10301</v>
          </cell>
          <cell r="C681" t="str">
            <v>Superintendência Comercial Massificados</v>
          </cell>
          <cell r="D681" t="str">
            <v>4.02.0019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4.02.002010301</v>
          </cell>
          <cell r="B682">
            <v>10301</v>
          </cell>
          <cell r="C682" t="str">
            <v>Superintendência Comercial Massificados</v>
          </cell>
          <cell r="D682" t="str">
            <v>4.02.002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4.02.002110301</v>
          </cell>
          <cell r="B683">
            <v>10301</v>
          </cell>
          <cell r="C683" t="str">
            <v>Superintendência Comercial Massificados</v>
          </cell>
          <cell r="D683" t="str">
            <v>4.02.002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4.02.002210301</v>
          </cell>
          <cell r="B684">
            <v>10301</v>
          </cell>
          <cell r="C684" t="str">
            <v>Superintendência Comercial Massificados</v>
          </cell>
          <cell r="D684" t="str">
            <v>4.02.0022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4.02.002310301</v>
          </cell>
          <cell r="B685">
            <v>10301</v>
          </cell>
          <cell r="C685" t="str">
            <v>Superintendência Comercial Massificados</v>
          </cell>
          <cell r="D685" t="str">
            <v>4.02.0023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4.02.002410301</v>
          </cell>
          <cell r="B686">
            <v>10301</v>
          </cell>
          <cell r="C686" t="str">
            <v>Superintendência Comercial Massificados</v>
          </cell>
          <cell r="D686" t="str">
            <v>4.02.0024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4.02.002510301</v>
          </cell>
          <cell r="B687">
            <v>10301</v>
          </cell>
          <cell r="C687" t="str">
            <v>Superintendência Comercial Massificados</v>
          </cell>
          <cell r="D687" t="str">
            <v>4.02.002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4.02.002610301</v>
          </cell>
          <cell r="B688">
            <v>10301</v>
          </cell>
          <cell r="C688" t="str">
            <v>Superintendência Comercial Massificados</v>
          </cell>
          <cell r="D688" t="str">
            <v>4.02.0026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4.02.002710301</v>
          </cell>
          <cell r="B689">
            <v>10301</v>
          </cell>
          <cell r="C689" t="str">
            <v>Superintendência Comercial Massificados</v>
          </cell>
          <cell r="D689" t="str">
            <v>4.02.0027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4.02.002810301</v>
          </cell>
          <cell r="B690">
            <v>10301</v>
          </cell>
          <cell r="C690" t="str">
            <v>Superintendência Comercial Massificados</v>
          </cell>
          <cell r="D690" t="str">
            <v>4.02.0028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4.02.002910301</v>
          </cell>
          <cell r="B691">
            <v>10301</v>
          </cell>
          <cell r="C691" t="str">
            <v>Superintendência Comercial Massificados</v>
          </cell>
          <cell r="D691" t="str">
            <v>4.02.0029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4.02.003010301</v>
          </cell>
          <cell r="B692">
            <v>10301</v>
          </cell>
          <cell r="C692" t="str">
            <v>Superintendência Comercial Massificados</v>
          </cell>
          <cell r="D692" t="str">
            <v>4.02.003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 t="str">
            <v>4.02.003510301</v>
          </cell>
          <cell r="B693">
            <v>10301</v>
          </cell>
          <cell r="C693" t="str">
            <v>Superintendência Comercial Massificados</v>
          </cell>
          <cell r="D693" t="str">
            <v>4.02.0035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4.02.003610301</v>
          </cell>
          <cell r="B694">
            <v>10301</v>
          </cell>
          <cell r="C694" t="str">
            <v>Superintendência Comercial Massificados</v>
          </cell>
          <cell r="D694" t="str">
            <v>4.02.0036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4.02.003710301</v>
          </cell>
          <cell r="B695">
            <v>10301</v>
          </cell>
          <cell r="C695" t="str">
            <v>Superintendência Comercial Massificados</v>
          </cell>
          <cell r="D695" t="str">
            <v>4.02.0037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4.02.003810301</v>
          </cell>
          <cell r="B696">
            <v>10301</v>
          </cell>
          <cell r="C696" t="str">
            <v>Superintendência Comercial Massificados</v>
          </cell>
          <cell r="D696" t="str">
            <v>4.02.0038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4.02.003910301</v>
          </cell>
          <cell r="B697">
            <v>10301</v>
          </cell>
          <cell r="C697" t="str">
            <v>Superintendência Comercial Massificados</v>
          </cell>
          <cell r="D697" t="str">
            <v>4.02.0039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4.02.004110301</v>
          </cell>
          <cell r="B698">
            <v>10301</v>
          </cell>
          <cell r="C698" t="str">
            <v>Superintendência Comercial Massificados</v>
          </cell>
          <cell r="D698" t="str">
            <v>4.02.004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4.02.004210301</v>
          </cell>
          <cell r="B699">
            <v>10301</v>
          </cell>
          <cell r="C699" t="str">
            <v>Superintendência Comercial Massificados</v>
          </cell>
          <cell r="D699" t="str">
            <v>4.02.0042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4.02.004310301</v>
          </cell>
          <cell r="B700">
            <v>10301</v>
          </cell>
          <cell r="C700" t="str">
            <v>Superintendência Comercial Massificados</v>
          </cell>
          <cell r="D700" t="str">
            <v>4.02.0043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 t="str">
            <v>4.02.004410301</v>
          </cell>
          <cell r="B701">
            <v>10301</v>
          </cell>
          <cell r="C701" t="str">
            <v>Superintendência Comercial Massificados</v>
          </cell>
          <cell r="D701" t="str">
            <v>4.02.0044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 t="str">
            <v>4.03.000110301</v>
          </cell>
          <cell r="B702">
            <v>10301</v>
          </cell>
          <cell r="C702" t="str">
            <v>Superintendência Comercial Massificados</v>
          </cell>
          <cell r="D702" t="str">
            <v>4.03.000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4.03.000210301</v>
          </cell>
          <cell r="B703">
            <v>10301</v>
          </cell>
          <cell r="C703" t="str">
            <v>Superintendência Comercial Massificados</v>
          </cell>
          <cell r="D703" t="str">
            <v>4.03.0002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 t="str">
            <v>4.03.000310301</v>
          </cell>
          <cell r="B704">
            <v>10301</v>
          </cell>
          <cell r="C704" t="str">
            <v>Superintendência Comercial Massificados</v>
          </cell>
          <cell r="D704" t="str">
            <v>4.03.0003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 t="str">
            <v>4.03.000410301</v>
          </cell>
          <cell r="B705">
            <v>10301</v>
          </cell>
          <cell r="C705" t="str">
            <v>Superintendência Comercial Massificados</v>
          </cell>
          <cell r="D705" t="str">
            <v>4.03.0004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 t="str">
            <v>4.03.000510301</v>
          </cell>
          <cell r="B706">
            <v>10301</v>
          </cell>
          <cell r="C706" t="str">
            <v>Superintendência Comercial Massificados</v>
          </cell>
          <cell r="D706" t="str">
            <v>4.03.0005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 t="str">
            <v>4.03.000610301</v>
          </cell>
          <cell r="B707">
            <v>10301</v>
          </cell>
          <cell r="C707" t="str">
            <v>Superintendência Comercial Massificados</v>
          </cell>
          <cell r="D707" t="str">
            <v>4.03.0006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 t="str">
            <v>4.03.000710301</v>
          </cell>
          <cell r="B708">
            <v>10301</v>
          </cell>
          <cell r="C708" t="str">
            <v>Superintendência Comercial Massificados</v>
          </cell>
          <cell r="D708" t="str">
            <v>4.03.0007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A709" t="str">
            <v>4.03.000810301</v>
          </cell>
          <cell r="B709">
            <v>10301</v>
          </cell>
          <cell r="C709" t="str">
            <v>Superintendência Comercial Massificados</v>
          </cell>
          <cell r="D709" t="str">
            <v>4.03.0008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4.03.000910301</v>
          </cell>
          <cell r="B710">
            <v>10301</v>
          </cell>
          <cell r="C710" t="str">
            <v>Superintendência Comercial Massificados</v>
          </cell>
          <cell r="D710" t="str">
            <v>4.03.0009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4.03.001010301</v>
          </cell>
          <cell r="B711">
            <v>10301</v>
          </cell>
          <cell r="C711" t="str">
            <v>Superintendência Comercial Massificados</v>
          </cell>
          <cell r="D711" t="str">
            <v>4.03.001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4.03.001110301</v>
          </cell>
          <cell r="B712">
            <v>10301</v>
          </cell>
          <cell r="C712" t="str">
            <v>Superintendência Comercial Massificados</v>
          </cell>
          <cell r="D712" t="str">
            <v>4.03.001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4.03.001210301</v>
          </cell>
          <cell r="B713">
            <v>10301</v>
          </cell>
          <cell r="C713" t="str">
            <v>Superintendência Comercial Massificados</v>
          </cell>
          <cell r="D713" t="str">
            <v>4.03.0012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4.03.001310301</v>
          </cell>
          <cell r="B714">
            <v>10301</v>
          </cell>
          <cell r="C714" t="str">
            <v>Superintendência Comercial Massificados</v>
          </cell>
          <cell r="D714" t="str">
            <v>4.03.0013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4.03.001410301</v>
          </cell>
          <cell r="B715">
            <v>10301</v>
          </cell>
          <cell r="C715" t="str">
            <v>Superintendência Comercial Massificados</v>
          </cell>
          <cell r="D715" t="str">
            <v>4.03.0014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4.03.001510301</v>
          </cell>
          <cell r="B716">
            <v>10301</v>
          </cell>
          <cell r="C716" t="str">
            <v>Superintendência Comercial Massificados</v>
          </cell>
          <cell r="D716" t="str">
            <v>4.03.0015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 t="str">
            <v>4.03.001610301</v>
          </cell>
          <cell r="B717">
            <v>10301</v>
          </cell>
          <cell r="C717" t="str">
            <v>Superintendência Comercial Massificados</v>
          </cell>
          <cell r="D717" t="str">
            <v>4.03.0016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4.03.001710301</v>
          </cell>
          <cell r="B718">
            <v>10301</v>
          </cell>
          <cell r="C718" t="str">
            <v>Superintendência Comercial Massificados</v>
          </cell>
          <cell r="D718" t="str">
            <v>4.03.0017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4.03.001810301</v>
          </cell>
          <cell r="B719">
            <v>10301</v>
          </cell>
          <cell r="C719" t="str">
            <v>Superintendência Comercial Massificados</v>
          </cell>
          <cell r="D719" t="str">
            <v>4.03.0018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4.03.001910301</v>
          </cell>
          <cell r="B720">
            <v>10301</v>
          </cell>
          <cell r="C720" t="str">
            <v>Superintendência Comercial Massificados</v>
          </cell>
          <cell r="D720" t="str">
            <v>4.03.0019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4.03.002010301</v>
          </cell>
          <cell r="B721">
            <v>10301</v>
          </cell>
          <cell r="C721" t="str">
            <v>Superintendência Comercial Massificados</v>
          </cell>
          <cell r="D721" t="str">
            <v>4.03.002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4.03.002110301</v>
          </cell>
          <cell r="B722">
            <v>10301</v>
          </cell>
          <cell r="C722" t="str">
            <v>Superintendência Comercial Massificados</v>
          </cell>
          <cell r="D722" t="str">
            <v>4.03.0021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4.03.002210301</v>
          </cell>
          <cell r="B723">
            <v>10301</v>
          </cell>
          <cell r="C723" t="str">
            <v>Superintendência Comercial Massificados</v>
          </cell>
          <cell r="D723" t="str">
            <v>4.03.0022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4.03.002410301</v>
          </cell>
          <cell r="B724">
            <v>10301</v>
          </cell>
          <cell r="C724" t="str">
            <v>Superintendência Comercial Massificados</v>
          </cell>
          <cell r="D724" t="str">
            <v>4.03.0024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 t="str">
            <v>4.04.000110301</v>
          </cell>
          <cell r="B725">
            <v>10301</v>
          </cell>
          <cell r="C725" t="str">
            <v>Superintendência Comercial Massificados</v>
          </cell>
          <cell r="D725" t="str">
            <v>4.04.000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4.04.000210301</v>
          </cell>
          <cell r="B726">
            <v>10301</v>
          </cell>
          <cell r="C726" t="str">
            <v>Superintendência Comercial Massificados</v>
          </cell>
          <cell r="D726" t="str">
            <v>4.04.0002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4.04.000310301</v>
          </cell>
          <cell r="B727">
            <v>10301</v>
          </cell>
          <cell r="C727" t="str">
            <v>Superintendência Comercial Massificados</v>
          </cell>
          <cell r="D727" t="str">
            <v>4.04.0003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4.04.000410301</v>
          </cell>
          <cell r="B728">
            <v>10301</v>
          </cell>
          <cell r="C728" t="str">
            <v>Superintendência Comercial Massificados</v>
          </cell>
          <cell r="D728" t="str">
            <v>4.04.0004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4.04.000510301</v>
          </cell>
          <cell r="B729">
            <v>10301</v>
          </cell>
          <cell r="C729" t="str">
            <v>Superintendência Comercial Massificados</v>
          </cell>
          <cell r="D729" t="str">
            <v>4.04.0005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4.04.000610301</v>
          </cell>
          <cell r="B730">
            <v>10301</v>
          </cell>
          <cell r="C730" t="str">
            <v>Superintendência Comercial Massificados</v>
          </cell>
          <cell r="D730" t="str">
            <v>4.04.0006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4.04.000710301</v>
          </cell>
          <cell r="B731">
            <v>10301</v>
          </cell>
          <cell r="C731" t="str">
            <v>Superintendência Comercial Massificados</v>
          </cell>
          <cell r="D731" t="str">
            <v>4.04.0007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4.04.000810301</v>
          </cell>
          <cell r="B732">
            <v>10301</v>
          </cell>
          <cell r="C732" t="str">
            <v>Superintendência Comercial Massificados</v>
          </cell>
          <cell r="D732" t="str">
            <v>4.04.0008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4.04.000910301</v>
          </cell>
          <cell r="B733">
            <v>10301</v>
          </cell>
          <cell r="C733" t="str">
            <v>Superintendência Comercial Massificados</v>
          </cell>
          <cell r="D733" t="str">
            <v>4.04.0009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4.04.001010301</v>
          </cell>
          <cell r="B734">
            <v>10301</v>
          </cell>
          <cell r="C734" t="str">
            <v>Superintendência Comercial Massificados</v>
          </cell>
          <cell r="D734" t="str">
            <v>4.04.001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4.04.001110301</v>
          </cell>
          <cell r="B735">
            <v>10301</v>
          </cell>
          <cell r="C735" t="str">
            <v>Superintendência Comercial Massificados</v>
          </cell>
          <cell r="D735" t="str">
            <v>4.04.0011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4.04.001210301</v>
          </cell>
          <cell r="B736">
            <v>10301</v>
          </cell>
          <cell r="C736" t="str">
            <v>Superintendência Comercial Massificados</v>
          </cell>
          <cell r="D736" t="str">
            <v>4.04.0012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4.05.000310301</v>
          </cell>
          <cell r="B737">
            <v>10301</v>
          </cell>
          <cell r="C737" t="str">
            <v>Superintendência Comercial Massificados</v>
          </cell>
          <cell r="D737" t="str">
            <v>4.05.0003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4.08.000410301</v>
          </cell>
          <cell r="B738">
            <v>10301</v>
          </cell>
          <cell r="C738" t="str">
            <v>Superintendência Comercial Massificados</v>
          </cell>
          <cell r="D738" t="str">
            <v>4.08.0004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4.08.001010301</v>
          </cell>
          <cell r="B739">
            <v>10301</v>
          </cell>
          <cell r="C739" t="str">
            <v>Superintendência Comercial Massificados</v>
          </cell>
          <cell r="D739" t="str">
            <v>4.08.001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4.08.001610301</v>
          </cell>
          <cell r="B740">
            <v>10301</v>
          </cell>
          <cell r="C740" t="str">
            <v>Superintendência Comercial Massificados</v>
          </cell>
          <cell r="D740" t="str">
            <v>4.08.0016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4.08.001710301</v>
          </cell>
          <cell r="B741">
            <v>10301</v>
          </cell>
          <cell r="C741" t="str">
            <v>Superintendência Comercial Massificados</v>
          </cell>
          <cell r="D741" t="str">
            <v>4.08.0017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4.08.002010301</v>
          </cell>
          <cell r="B742">
            <v>10301</v>
          </cell>
          <cell r="C742" t="str">
            <v>Superintendência Comercial Massificados</v>
          </cell>
          <cell r="D742" t="str">
            <v>4.08.002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4.13.000410301</v>
          </cell>
          <cell r="B743">
            <v>10301</v>
          </cell>
          <cell r="C743" t="str">
            <v>Superintendência Comercial Massificados</v>
          </cell>
          <cell r="D743" t="str">
            <v>4.13.0004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4.13.000510301</v>
          </cell>
          <cell r="B744">
            <v>10301</v>
          </cell>
          <cell r="C744" t="str">
            <v>Superintendência Comercial Massificados</v>
          </cell>
          <cell r="D744" t="str">
            <v>4.13.0005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4.13.000610301</v>
          </cell>
          <cell r="B745">
            <v>10301</v>
          </cell>
          <cell r="C745" t="str">
            <v>Superintendência Comercial Massificados</v>
          </cell>
          <cell r="D745" t="str">
            <v>4.13.0006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4.13.000710301</v>
          </cell>
          <cell r="B746">
            <v>10301</v>
          </cell>
          <cell r="C746" t="str">
            <v>Superintendência Comercial Massificados</v>
          </cell>
          <cell r="D746" t="str">
            <v>4.13.0007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4.13.000810301</v>
          </cell>
          <cell r="B747">
            <v>10301</v>
          </cell>
          <cell r="C747" t="str">
            <v>Superintendência Comercial Massificados</v>
          </cell>
          <cell r="D747" t="str">
            <v>4.13.0008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4.90.000110301</v>
          </cell>
          <cell r="B748">
            <v>10301</v>
          </cell>
          <cell r="C748" t="str">
            <v>Superintendência Comercial Massificados</v>
          </cell>
          <cell r="D748" t="str">
            <v>4.90.0001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 t="str">
            <v>4.01.000110303</v>
          </cell>
          <cell r="B749">
            <v>10303</v>
          </cell>
          <cell r="C749" t="str">
            <v>Gerência Comercial Auto / RE</v>
          </cell>
          <cell r="D749" t="str">
            <v>4.01.0001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4.01.000210303</v>
          </cell>
          <cell r="B750">
            <v>10303</v>
          </cell>
          <cell r="C750" t="str">
            <v>Gerência Comercial Auto / RE</v>
          </cell>
          <cell r="D750" t="str">
            <v>4.01.0002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4.01.000310303</v>
          </cell>
          <cell r="B751">
            <v>10303</v>
          </cell>
          <cell r="C751" t="str">
            <v>Gerência Comercial Auto / RE</v>
          </cell>
          <cell r="D751" t="str">
            <v>4.01.0003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4.01.000410303</v>
          </cell>
          <cell r="B752">
            <v>10303</v>
          </cell>
          <cell r="C752" t="str">
            <v>Gerência Comercial Auto / RE</v>
          </cell>
          <cell r="D752" t="str">
            <v>4.01.0004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4.01.000510303</v>
          </cell>
          <cell r="B753">
            <v>10303</v>
          </cell>
          <cell r="C753" t="str">
            <v>Gerência Comercial Auto / RE</v>
          </cell>
          <cell r="D753" t="str">
            <v>4.01.0005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4.01.000610303</v>
          </cell>
          <cell r="B754">
            <v>10303</v>
          </cell>
          <cell r="C754" t="str">
            <v>Gerência Comercial Auto / RE</v>
          </cell>
          <cell r="D754" t="str">
            <v>4.01.0006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4.01.000710303</v>
          </cell>
          <cell r="B755">
            <v>10303</v>
          </cell>
          <cell r="C755" t="str">
            <v>Gerência Comercial Auto / RE</v>
          </cell>
          <cell r="D755" t="str">
            <v>4.01.0007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A756" t="str">
            <v>4.02.000110303</v>
          </cell>
          <cell r="B756">
            <v>10303</v>
          </cell>
          <cell r="C756" t="str">
            <v>Gerência Comercial Auto / RE</v>
          </cell>
          <cell r="D756" t="str">
            <v>4.02.000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4.02.000210303</v>
          </cell>
          <cell r="B757">
            <v>10303</v>
          </cell>
          <cell r="C757" t="str">
            <v>Gerência Comercial Auto / RE</v>
          </cell>
          <cell r="D757" t="str">
            <v>4.02.0002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4.02.000310303</v>
          </cell>
          <cell r="B758">
            <v>10303</v>
          </cell>
          <cell r="C758" t="str">
            <v>Gerência Comercial Auto / RE</v>
          </cell>
          <cell r="D758" t="str">
            <v>4.02.0003</v>
          </cell>
          <cell r="E758">
            <v>23.121472392638026</v>
          </cell>
          <cell r="F758">
            <v>23.121472392638026</v>
          </cell>
          <cell r="G758">
            <v>23.121472392638026</v>
          </cell>
          <cell r="H758">
            <v>23.930723926380356</v>
          </cell>
          <cell r="I758">
            <v>23.930723926380356</v>
          </cell>
          <cell r="J758">
            <v>23.930723926380356</v>
          </cell>
          <cell r="K758">
            <v>23.930723926380356</v>
          </cell>
          <cell r="L758">
            <v>23.930723926380356</v>
          </cell>
          <cell r="M758">
            <v>23.930723926380356</v>
          </cell>
          <cell r="N758">
            <v>23.930723926380356</v>
          </cell>
          <cell r="O758">
            <v>23.930723926380356</v>
          </cell>
          <cell r="P758">
            <v>23.930723926380356</v>
          </cell>
        </row>
        <row r="759">
          <cell r="A759" t="str">
            <v>4.02.000410303</v>
          </cell>
          <cell r="B759">
            <v>10303</v>
          </cell>
          <cell r="C759" t="str">
            <v>Gerência Comercial Auto / RE</v>
          </cell>
          <cell r="D759" t="str">
            <v>4.02.0004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4.02.000510303</v>
          </cell>
          <cell r="B760">
            <v>10303</v>
          </cell>
          <cell r="C760" t="str">
            <v>Gerência Comercial Auto / RE</v>
          </cell>
          <cell r="D760" t="str">
            <v>4.02.0005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4.02.000610303</v>
          </cell>
          <cell r="B761">
            <v>10303</v>
          </cell>
          <cell r="C761" t="str">
            <v>Gerência Comercial Auto / RE</v>
          </cell>
          <cell r="D761" t="str">
            <v>4.02.0006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4.02.000710303</v>
          </cell>
          <cell r="B762">
            <v>10303</v>
          </cell>
          <cell r="C762" t="str">
            <v>Gerência Comercial Auto / RE</v>
          </cell>
          <cell r="D762" t="str">
            <v>4.02.0007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4.02.000810303</v>
          </cell>
          <cell r="B763">
            <v>10303</v>
          </cell>
          <cell r="C763" t="str">
            <v>Gerência Comercial Auto / RE</v>
          </cell>
          <cell r="D763" t="str">
            <v>4.02.0008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4.02.000910303</v>
          </cell>
          <cell r="B764">
            <v>10303</v>
          </cell>
          <cell r="C764" t="str">
            <v>Gerência Comercial Auto / RE</v>
          </cell>
          <cell r="D764" t="str">
            <v>4.02.0009</v>
          </cell>
          <cell r="E764">
            <v>0.20739369579014183</v>
          </cell>
          <cell r="F764">
            <v>0.20739369579014183</v>
          </cell>
          <cell r="G764">
            <v>0.20739369579014183</v>
          </cell>
          <cell r="H764">
            <v>0.20739369579014183</v>
          </cell>
          <cell r="I764">
            <v>0.20739369579014183</v>
          </cell>
          <cell r="J764">
            <v>0.20739369579014183</v>
          </cell>
          <cell r="K764">
            <v>0.20739369579014183</v>
          </cell>
          <cell r="L764">
            <v>0.20739369579014183</v>
          </cell>
          <cell r="M764">
            <v>0.20739369579014183</v>
          </cell>
          <cell r="N764">
            <v>0.20739369579014183</v>
          </cell>
          <cell r="O764">
            <v>0.20739369579014183</v>
          </cell>
          <cell r="P764">
            <v>0.20739369579014183</v>
          </cell>
        </row>
        <row r="765">
          <cell r="A765" t="str">
            <v>4.02.001010303</v>
          </cell>
          <cell r="B765">
            <v>10303</v>
          </cell>
          <cell r="C765" t="str">
            <v>Gerência Comercial Auto / RE</v>
          </cell>
          <cell r="D765" t="str">
            <v>4.02.001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 t="str">
            <v>4.02.001110303</v>
          </cell>
          <cell r="B766">
            <v>10303</v>
          </cell>
          <cell r="C766" t="str">
            <v>Gerência Comercial Auto / RE</v>
          </cell>
          <cell r="D766" t="str">
            <v>4.02.0011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4.02.001210303</v>
          </cell>
          <cell r="B767">
            <v>10303</v>
          </cell>
          <cell r="C767" t="str">
            <v>Gerência Comercial Auto / RE</v>
          </cell>
          <cell r="D767" t="str">
            <v>4.02.0012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4.02.001310303</v>
          </cell>
          <cell r="B768">
            <v>10303</v>
          </cell>
          <cell r="C768" t="str">
            <v>Gerência Comercial Auto / RE</v>
          </cell>
          <cell r="D768" t="str">
            <v>4.02.0013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4.02.001410303</v>
          </cell>
          <cell r="B769">
            <v>10303</v>
          </cell>
          <cell r="C769" t="str">
            <v>Gerência Comercial Auto / RE</v>
          </cell>
          <cell r="D769" t="str">
            <v>4.02.0014</v>
          </cell>
          <cell r="E769">
            <v>1.2145123757139831</v>
          </cell>
          <cell r="F769">
            <v>1.2145123757139831</v>
          </cell>
          <cell r="G769">
            <v>1.2145123757139831</v>
          </cell>
          <cell r="H769">
            <v>1.2145123757139831</v>
          </cell>
          <cell r="I769">
            <v>1.2145123757139831</v>
          </cell>
          <cell r="J769">
            <v>1.2145123757139831</v>
          </cell>
          <cell r="K769">
            <v>1.2145123757139831</v>
          </cell>
          <cell r="L769">
            <v>1.2145123757139831</v>
          </cell>
          <cell r="M769">
            <v>1.2145123757139831</v>
          </cell>
          <cell r="N769">
            <v>1.2145123757139831</v>
          </cell>
          <cell r="O769">
            <v>1.2145123757139831</v>
          </cell>
          <cell r="P769">
            <v>1.2145123757139831</v>
          </cell>
        </row>
        <row r="770">
          <cell r="A770" t="str">
            <v>4.02.001510303</v>
          </cell>
          <cell r="B770">
            <v>10303</v>
          </cell>
          <cell r="C770" t="str">
            <v>Gerência Comercial Auto / RE</v>
          </cell>
          <cell r="D770" t="str">
            <v>4.02.0015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4.02.001610303</v>
          </cell>
          <cell r="B771">
            <v>10303</v>
          </cell>
          <cell r="C771" t="str">
            <v>Gerência Comercial Auto / RE</v>
          </cell>
          <cell r="D771" t="str">
            <v>4.02.0016</v>
          </cell>
          <cell r="E771">
            <v>135.23164797969116</v>
          </cell>
          <cell r="F771">
            <v>135.23164797969116</v>
          </cell>
          <cell r="G771">
            <v>135.23164797969116</v>
          </cell>
          <cell r="H771">
            <v>139.96475565898035</v>
          </cell>
          <cell r="I771">
            <v>139.96475565898035</v>
          </cell>
          <cell r="J771">
            <v>139.96475565898035</v>
          </cell>
          <cell r="K771">
            <v>139.96475565898035</v>
          </cell>
          <cell r="L771">
            <v>139.96475565898035</v>
          </cell>
          <cell r="M771">
            <v>139.96475565898035</v>
          </cell>
          <cell r="N771">
            <v>139.96475565898035</v>
          </cell>
          <cell r="O771">
            <v>139.96475565898035</v>
          </cell>
          <cell r="P771">
            <v>139.96475565898035</v>
          </cell>
        </row>
        <row r="772">
          <cell r="A772" t="str">
            <v>4.02.001710303</v>
          </cell>
          <cell r="B772">
            <v>10303</v>
          </cell>
          <cell r="C772" t="str">
            <v>Gerência Comercial Auto / RE</v>
          </cell>
          <cell r="D772" t="str">
            <v>4.02.0017</v>
          </cell>
          <cell r="E772">
            <v>61.636873281150841</v>
          </cell>
          <cell r="F772">
            <v>61.636873281150841</v>
          </cell>
          <cell r="G772">
            <v>61.636873281150841</v>
          </cell>
          <cell r="H772">
            <v>63.794163845991122</v>
          </cell>
          <cell r="I772">
            <v>63.794163845991122</v>
          </cell>
          <cell r="J772">
            <v>63.794163845991122</v>
          </cell>
          <cell r="K772">
            <v>63.794163845991122</v>
          </cell>
          <cell r="L772">
            <v>63.794163845991122</v>
          </cell>
          <cell r="M772">
            <v>63.794163845991122</v>
          </cell>
          <cell r="N772">
            <v>63.794163845991122</v>
          </cell>
          <cell r="O772">
            <v>63.794163845991122</v>
          </cell>
          <cell r="P772">
            <v>63.794163845991122</v>
          </cell>
        </row>
        <row r="773">
          <cell r="A773" t="str">
            <v>4.02.001810303</v>
          </cell>
          <cell r="B773">
            <v>10303</v>
          </cell>
          <cell r="C773" t="str">
            <v>Gerência Comercial Auto / RE</v>
          </cell>
          <cell r="D773" t="str">
            <v>4.02.0018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 t="str">
            <v>4.02.001910303</v>
          </cell>
          <cell r="B774">
            <v>10303</v>
          </cell>
          <cell r="C774" t="str">
            <v>Gerência Comercial Auto / RE</v>
          </cell>
          <cell r="D774" t="str">
            <v>4.02.0019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4.02.002010303</v>
          </cell>
          <cell r="B775">
            <v>10303</v>
          </cell>
          <cell r="C775" t="str">
            <v>Gerência Comercial Auto / RE</v>
          </cell>
          <cell r="D775" t="str">
            <v>4.02.002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4.02.002110303</v>
          </cell>
          <cell r="B776">
            <v>10303</v>
          </cell>
          <cell r="C776" t="str">
            <v>Gerência Comercial Auto / RE</v>
          </cell>
          <cell r="D776" t="str">
            <v>4.02.002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4.02.002210303</v>
          </cell>
          <cell r="B777">
            <v>10303</v>
          </cell>
          <cell r="C777" t="str">
            <v>Gerência Comercial Auto / RE</v>
          </cell>
          <cell r="D777" t="str">
            <v>4.02.0022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4.02.002310303</v>
          </cell>
          <cell r="B778">
            <v>10303</v>
          </cell>
          <cell r="C778" t="str">
            <v>Gerência Comercial Auto / RE</v>
          </cell>
          <cell r="D778" t="str">
            <v>4.02.0023</v>
          </cell>
          <cell r="E778">
            <v>2.4426697694097737</v>
          </cell>
          <cell r="F778">
            <v>2.4426697694097737</v>
          </cell>
          <cell r="G778">
            <v>2.4426697694097737</v>
          </cell>
          <cell r="H778">
            <v>2.4426697694097737</v>
          </cell>
          <cell r="I778">
            <v>2.4426697694097737</v>
          </cell>
          <cell r="J778">
            <v>2.4426697694097737</v>
          </cell>
          <cell r="K778">
            <v>2.4426697694097737</v>
          </cell>
          <cell r="L778">
            <v>2.4633758197588325</v>
          </cell>
          <cell r="M778">
            <v>2.4633758197588325</v>
          </cell>
          <cell r="N778">
            <v>2.4633758197588325</v>
          </cell>
          <cell r="O778">
            <v>2.4633758197588325</v>
          </cell>
          <cell r="P778">
            <v>2.4633758197588325</v>
          </cell>
        </row>
        <row r="779">
          <cell r="A779" t="str">
            <v>4.02.002410303</v>
          </cell>
          <cell r="B779">
            <v>10303</v>
          </cell>
          <cell r="C779" t="str">
            <v>Gerência Comercial Auto / RE</v>
          </cell>
          <cell r="D779" t="str">
            <v>4.02.0024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4.02.002510303</v>
          </cell>
          <cell r="B780">
            <v>10303</v>
          </cell>
          <cell r="C780" t="str">
            <v>Gerência Comercial Auto / RE</v>
          </cell>
          <cell r="D780" t="str">
            <v>4.02.0025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4.02.002610303</v>
          </cell>
          <cell r="B781">
            <v>10303</v>
          </cell>
          <cell r="C781" t="str">
            <v>Gerência Comercial Auto / RE</v>
          </cell>
          <cell r="D781" t="str">
            <v>4.02.0026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 t="str">
            <v>4.02.002710303</v>
          </cell>
          <cell r="B782">
            <v>10303</v>
          </cell>
          <cell r="C782" t="str">
            <v>Gerência Comercial Auto / RE</v>
          </cell>
          <cell r="D782" t="str">
            <v>4.02.0027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4.02.002810303</v>
          </cell>
          <cell r="B783">
            <v>10303</v>
          </cell>
          <cell r="C783" t="str">
            <v>Gerência Comercial Auto / RE</v>
          </cell>
          <cell r="D783" t="str">
            <v>4.02.0028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4.02.002910303</v>
          </cell>
          <cell r="B784">
            <v>10303</v>
          </cell>
          <cell r="C784" t="str">
            <v>Gerência Comercial Auto / RE</v>
          </cell>
          <cell r="D784" t="str">
            <v>4.02.0029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4.02.003010303</v>
          </cell>
          <cell r="B785">
            <v>10303</v>
          </cell>
          <cell r="C785" t="str">
            <v>Gerência Comercial Auto / RE</v>
          </cell>
          <cell r="D785" t="str">
            <v>4.02.003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4.02.003510303</v>
          </cell>
          <cell r="B786">
            <v>10303</v>
          </cell>
          <cell r="C786" t="str">
            <v>Gerência Comercial Auto / RE</v>
          </cell>
          <cell r="D786" t="str">
            <v>4.02.0035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4.02.003610303</v>
          </cell>
          <cell r="B787">
            <v>10303</v>
          </cell>
          <cell r="C787" t="str">
            <v>Gerência Comercial Auto / RE</v>
          </cell>
          <cell r="D787" t="str">
            <v>4.02.0036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4.02.003710303</v>
          </cell>
          <cell r="B788">
            <v>10303</v>
          </cell>
          <cell r="C788" t="str">
            <v>Gerência Comercial Auto / RE</v>
          </cell>
          <cell r="D788" t="str">
            <v>4.02.0037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 t="str">
            <v>4.02.003810303</v>
          </cell>
          <cell r="B789">
            <v>10303</v>
          </cell>
          <cell r="C789" t="str">
            <v>Gerência Comercial Auto / RE</v>
          </cell>
          <cell r="D789" t="str">
            <v>4.02.0038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 t="str">
            <v>4.02.003910303</v>
          </cell>
          <cell r="B790">
            <v>10303</v>
          </cell>
          <cell r="C790" t="str">
            <v>Gerência Comercial Auto / RE</v>
          </cell>
          <cell r="D790" t="str">
            <v>4.02.0039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4.02.004110303</v>
          </cell>
          <cell r="B791">
            <v>10303</v>
          </cell>
          <cell r="C791" t="str">
            <v>Gerência Comercial Auto / RE</v>
          </cell>
          <cell r="D791" t="str">
            <v>4.02.0041</v>
          </cell>
          <cell r="E791">
            <v>0.7404273323460967</v>
          </cell>
          <cell r="F791">
            <v>0.7404273323460967</v>
          </cell>
          <cell r="G791">
            <v>0.7404273323460967</v>
          </cell>
          <cell r="H791">
            <v>0.7404273323460967</v>
          </cell>
          <cell r="I791">
            <v>0.7404273323460967</v>
          </cell>
          <cell r="J791">
            <v>0.7404273323460967</v>
          </cell>
          <cell r="K791">
            <v>0.7404273323460967</v>
          </cell>
          <cell r="L791">
            <v>0.7404273323460967</v>
          </cell>
          <cell r="M791">
            <v>0.7404273323460967</v>
          </cell>
          <cell r="N791">
            <v>0.7404273323460967</v>
          </cell>
          <cell r="O791">
            <v>0.7404273323460967</v>
          </cell>
          <cell r="P791">
            <v>0.7404273323460967</v>
          </cell>
        </row>
        <row r="792">
          <cell r="A792" t="str">
            <v>4.02.004210303</v>
          </cell>
          <cell r="B792">
            <v>10303</v>
          </cell>
          <cell r="C792" t="str">
            <v>Gerência Comercial Auto / RE</v>
          </cell>
          <cell r="D792" t="str">
            <v>4.02.0042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4.02.004310303</v>
          </cell>
          <cell r="B793">
            <v>10303</v>
          </cell>
          <cell r="C793" t="str">
            <v>Gerência Comercial Auto / RE</v>
          </cell>
          <cell r="D793" t="str">
            <v>4.02.0043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4.02.004410303</v>
          </cell>
          <cell r="B794">
            <v>10303</v>
          </cell>
          <cell r="C794" t="str">
            <v>Gerência Comercial Auto / RE</v>
          </cell>
          <cell r="D794" t="str">
            <v>4.02.0044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4.03.000110303</v>
          </cell>
          <cell r="B795">
            <v>10303</v>
          </cell>
          <cell r="C795" t="str">
            <v>Gerência Comercial Auto / RE</v>
          </cell>
          <cell r="D795" t="str">
            <v>4.03.000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4.03.000210303</v>
          </cell>
          <cell r="B796">
            <v>10303</v>
          </cell>
          <cell r="C796" t="str">
            <v>Gerência Comercial Auto / RE</v>
          </cell>
          <cell r="D796" t="str">
            <v>4.03.0002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 t="str">
            <v>4.03.000310303</v>
          </cell>
          <cell r="B797">
            <v>10303</v>
          </cell>
          <cell r="C797" t="str">
            <v>Gerência Comercial Auto / RE</v>
          </cell>
          <cell r="D797" t="str">
            <v>4.03.0003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4.03.000410303</v>
          </cell>
          <cell r="B798">
            <v>10303</v>
          </cell>
          <cell r="C798" t="str">
            <v>Gerência Comercial Auto / RE</v>
          </cell>
          <cell r="D798" t="str">
            <v>4.03.0004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4.03.000510303</v>
          </cell>
          <cell r="B799">
            <v>10303</v>
          </cell>
          <cell r="C799" t="str">
            <v>Gerência Comercial Auto / RE</v>
          </cell>
          <cell r="D799" t="str">
            <v>4.03.0005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4.03.000610303</v>
          </cell>
          <cell r="B800">
            <v>10303</v>
          </cell>
          <cell r="C800" t="str">
            <v>Gerência Comercial Auto / RE</v>
          </cell>
          <cell r="D800" t="str">
            <v>4.03.0006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4.03.000710303</v>
          </cell>
          <cell r="B801">
            <v>10303</v>
          </cell>
          <cell r="C801" t="str">
            <v>Gerência Comercial Auto / RE</v>
          </cell>
          <cell r="D801" t="str">
            <v>4.03.0007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4.03.000810303</v>
          </cell>
          <cell r="B802">
            <v>10303</v>
          </cell>
          <cell r="C802" t="str">
            <v>Gerência Comercial Auto / RE</v>
          </cell>
          <cell r="D802" t="str">
            <v>4.03.0008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4.03.000910303</v>
          </cell>
          <cell r="B803">
            <v>10303</v>
          </cell>
          <cell r="C803" t="str">
            <v>Gerência Comercial Auto / RE</v>
          </cell>
          <cell r="D803" t="str">
            <v>4.03.0009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4.03.001010303</v>
          </cell>
          <cell r="B804">
            <v>10303</v>
          </cell>
          <cell r="C804" t="str">
            <v>Gerência Comercial Auto / RE</v>
          </cell>
          <cell r="D804" t="str">
            <v>4.03.001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4.03.001110303</v>
          </cell>
          <cell r="B805">
            <v>10303</v>
          </cell>
          <cell r="C805" t="str">
            <v>Gerência Comercial Auto / RE</v>
          </cell>
          <cell r="D805" t="str">
            <v>4.03.0011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  <row r="806">
          <cell r="A806" t="str">
            <v>4.03.001210303</v>
          </cell>
          <cell r="B806">
            <v>10303</v>
          </cell>
          <cell r="C806" t="str">
            <v>Gerência Comercial Auto / RE</v>
          </cell>
          <cell r="D806" t="str">
            <v>4.03.0012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4.03.001310303</v>
          </cell>
          <cell r="B807">
            <v>10303</v>
          </cell>
          <cell r="C807" t="str">
            <v>Gerência Comercial Auto / RE</v>
          </cell>
          <cell r="D807" t="str">
            <v>4.03.0013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 t="str">
            <v>4.03.001410303</v>
          </cell>
          <cell r="B808">
            <v>10303</v>
          </cell>
          <cell r="C808" t="str">
            <v>Gerência Comercial Auto / RE</v>
          </cell>
          <cell r="D808" t="str">
            <v>4.03.0014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 t="str">
            <v>4.03.001510303</v>
          </cell>
          <cell r="B809">
            <v>10303</v>
          </cell>
          <cell r="C809" t="str">
            <v>Gerência Comercial Auto / RE</v>
          </cell>
          <cell r="D809" t="str">
            <v>4.03.0015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A810" t="str">
            <v>4.03.001610303</v>
          </cell>
          <cell r="B810">
            <v>10303</v>
          </cell>
          <cell r="C810" t="str">
            <v>Gerência Comercial Auto / RE</v>
          </cell>
          <cell r="D810" t="str">
            <v>4.03.0016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4.03.001710303</v>
          </cell>
          <cell r="B811">
            <v>10303</v>
          </cell>
          <cell r="C811" t="str">
            <v>Gerência Comercial Auto / RE</v>
          </cell>
          <cell r="D811" t="str">
            <v>4.03.0017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4.03.001810303</v>
          </cell>
          <cell r="B812">
            <v>10303</v>
          </cell>
          <cell r="C812" t="str">
            <v>Gerência Comercial Auto / RE</v>
          </cell>
          <cell r="D812" t="str">
            <v>4.03.0018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A813" t="str">
            <v>4.03.001910303</v>
          </cell>
          <cell r="B813">
            <v>10303</v>
          </cell>
          <cell r="C813" t="str">
            <v>Gerência Comercial Auto / RE</v>
          </cell>
          <cell r="D813" t="str">
            <v>4.03.0019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A814" t="str">
            <v>4.03.002010303</v>
          </cell>
          <cell r="B814">
            <v>10303</v>
          </cell>
          <cell r="C814" t="str">
            <v>Gerência Comercial Auto / RE</v>
          </cell>
          <cell r="D814" t="str">
            <v>4.03.002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4.03.002110303</v>
          </cell>
          <cell r="B815">
            <v>10303</v>
          </cell>
          <cell r="C815" t="str">
            <v>Gerência Comercial Auto / RE</v>
          </cell>
          <cell r="D815" t="str">
            <v>4.03.0021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A816" t="str">
            <v>4.03.002210303</v>
          </cell>
          <cell r="B816">
            <v>10303</v>
          </cell>
          <cell r="C816" t="str">
            <v>Gerência Comercial Auto / RE</v>
          </cell>
          <cell r="D816" t="str">
            <v>4.03.0022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</row>
        <row r="817">
          <cell r="A817" t="str">
            <v>4.03.002410303</v>
          </cell>
          <cell r="B817">
            <v>10303</v>
          </cell>
          <cell r="C817" t="str">
            <v>Gerência Comercial Auto / RE</v>
          </cell>
          <cell r="D817" t="str">
            <v>4.03.0024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4.04.000110303</v>
          </cell>
          <cell r="B818">
            <v>10303</v>
          </cell>
          <cell r="C818" t="str">
            <v>Gerência Comercial Auto / RE</v>
          </cell>
          <cell r="D818" t="str">
            <v>4.04.0001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A819" t="str">
            <v>4.04.000210303</v>
          </cell>
          <cell r="B819">
            <v>10303</v>
          </cell>
          <cell r="C819" t="str">
            <v>Gerência Comercial Auto / RE</v>
          </cell>
          <cell r="D819" t="str">
            <v>4.04.0002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4.04.000310303</v>
          </cell>
          <cell r="B820">
            <v>10303</v>
          </cell>
          <cell r="C820" t="str">
            <v>Gerência Comercial Auto / RE</v>
          </cell>
          <cell r="D820" t="str">
            <v>4.04.0003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4.04.000410303</v>
          </cell>
          <cell r="B821">
            <v>10303</v>
          </cell>
          <cell r="C821" t="str">
            <v>Gerência Comercial Auto / RE</v>
          </cell>
          <cell r="D821" t="str">
            <v>4.04.0004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A822" t="str">
            <v>4.04.000510303</v>
          </cell>
          <cell r="B822">
            <v>10303</v>
          </cell>
          <cell r="C822" t="str">
            <v>Gerência Comercial Auto / RE</v>
          </cell>
          <cell r="D822" t="str">
            <v>4.04.0005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A823" t="str">
            <v>4.04.000610303</v>
          </cell>
          <cell r="B823">
            <v>10303</v>
          </cell>
          <cell r="C823" t="str">
            <v>Gerência Comercial Auto / RE</v>
          </cell>
          <cell r="D823" t="str">
            <v>4.04.0006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A824" t="str">
            <v>4.04.000710303</v>
          </cell>
          <cell r="B824">
            <v>10303</v>
          </cell>
          <cell r="C824" t="str">
            <v>Gerência Comercial Auto / RE</v>
          </cell>
          <cell r="D824" t="str">
            <v>4.04.0007</v>
          </cell>
          <cell r="E824">
            <v>0.5553204992595725</v>
          </cell>
          <cell r="F824">
            <v>0.5553204992595725</v>
          </cell>
          <cell r="G824">
            <v>0.5553204992595725</v>
          </cell>
          <cell r="H824">
            <v>0.5553204992595725</v>
          </cell>
          <cell r="I824">
            <v>0.5553204992595725</v>
          </cell>
          <cell r="J824">
            <v>0.5553204992595725</v>
          </cell>
          <cell r="K824">
            <v>0.5553204992595725</v>
          </cell>
          <cell r="L824">
            <v>0.5553204992595725</v>
          </cell>
          <cell r="M824">
            <v>0.5553204992595725</v>
          </cell>
          <cell r="N824">
            <v>0.5553204992595725</v>
          </cell>
          <cell r="O824">
            <v>0.5553204992595725</v>
          </cell>
          <cell r="P824">
            <v>0.5553204992595725</v>
          </cell>
        </row>
        <row r="825">
          <cell r="A825" t="str">
            <v>4.04.000810303</v>
          </cell>
          <cell r="B825">
            <v>10303</v>
          </cell>
          <cell r="C825" t="str">
            <v>Gerência Comercial Auto / RE</v>
          </cell>
          <cell r="D825" t="str">
            <v>4.04.0008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 t="str">
            <v>4.04.000910303</v>
          </cell>
          <cell r="B826">
            <v>10303</v>
          </cell>
          <cell r="C826" t="str">
            <v>Gerência Comercial Auto / RE</v>
          </cell>
          <cell r="D826" t="str">
            <v>4.04.0009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 t="str">
            <v>4.04.001010303</v>
          </cell>
          <cell r="B827">
            <v>10303</v>
          </cell>
          <cell r="C827" t="str">
            <v>Gerência Comercial Auto / RE</v>
          </cell>
          <cell r="D827" t="str">
            <v>4.04.001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A828" t="str">
            <v>4.04.001110303</v>
          </cell>
          <cell r="B828">
            <v>10303</v>
          </cell>
          <cell r="C828" t="str">
            <v>Gerência Comercial Auto / RE</v>
          </cell>
          <cell r="D828" t="str">
            <v>4.04.0011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</row>
        <row r="829">
          <cell r="A829" t="str">
            <v>4.04.001210303</v>
          </cell>
          <cell r="B829">
            <v>10303</v>
          </cell>
          <cell r="C829" t="str">
            <v>Gerência Comercial Auto / RE</v>
          </cell>
          <cell r="D829" t="str">
            <v>4.04.0012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 t="str">
            <v>4.05.000310303</v>
          </cell>
          <cell r="B830">
            <v>10303</v>
          </cell>
          <cell r="C830" t="str">
            <v>Gerência Comercial Auto / RE</v>
          </cell>
          <cell r="D830" t="str">
            <v>4.05.0003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 t="str">
            <v>4.08.000410303</v>
          </cell>
          <cell r="B831">
            <v>10303</v>
          </cell>
          <cell r="C831" t="str">
            <v>Gerência Comercial Auto / RE</v>
          </cell>
          <cell r="D831" t="str">
            <v>4.08.0004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 t="str">
            <v>4.08.001010303</v>
          </cell>
          <cell r="B832">
            <v>10303</v>
          </cell>
          <cell r="C832" t="str">
            <v>Gerência Comercial Auto / RE</v>
          </cell>
          <cell r="D832" t="str">
            <v>4.08.001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 t="str">
            <v>4.08.001610303</v>
          </cell>
          <cell r="B833">
            <v>10303</v>
          </cell>
          <cell r="C833" t="str">
            <v>Gerência Comercial Auto / RE</v>
          </cell>
          <cell r="D833" t="str">
            <v>4.08.0016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4.08.001710303</v>
          </cell>
          <cell r="B834">
            <v>10303</v>
          </cell>
          <cell r="C834" t="str">
            <v>Gerência Comercial Auto / RE</v>
          </cell>
          <cell r="D834" t="str">
            <v>4.08.0017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4.08.002010303</v>
          </cell>
          <cell r="B835">
            <v>10303</v>
          </cell>
          <cell r="C835" t="str">
            <v>Gerência Comercial Auto / RE</v>
          </cell>
          <cell r="D835" t="str">
            <v>4.08.002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 t="str">
            <v>4.13.000410303</v>
          </cell>
          <cell r="B836">
            <v>10303</v>
          </cell>
          <cell r="C836" t="str">
            <v>Gerência Comercial Auto / RE</v>
          </cell>
          <cell r="D836" t="str">
            <v>4.13.0004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 t="str">
            <v>4.13.000510303</v>
          </cell>
          <cell r="B837">
            <v>10303</v>
          </cell>
          <cell r="C837" t="str">
            <v>Gerência Comercial Auto / RE</v>
          </cell>
          <cell r="D837" t="str">
            <v>4.13.0005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 t="str">
            <v>4.13.000610303</v>
          </cell>
          <cell r="B838">
            <v>10303</v>
          </cell>
          <cell r="C838" t="str">
            <v>Gerência Comercial Auto / RE</v>
          </cell>
          <cell r="D838" t="str">
            <v>4.13.0006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4.13.000710303</v>
          </cell>
          <cell r="B839">
            <v>10303</v>
          </cell>
          <cell r="C839" t="str">
            <v>Gerência Comercial Auto / RE</v>
          </cell>
          <cell r="D839" t="str">
            <v>4.13.0007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A840" t="str">
            <v>4.13.000810303</v>
          </cell>
          <cell r="B840">
            <v>10303</v>
          </cell>
          <cell r="C840" t="str">
            <v>Gerência Comercial Auto / RE</v>
          </cell>
          <cell r="D840" t="str">
            <v>4.13.0008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4.90.000110303</v>
          </cell>
          <cell r="B841">
            <v>10303</v>
          </cell>
          <cell r="C841" t="str">
            <v>Gerência Comercial Auto / RE</v>
          </cell>
          <cell r="D841" t="str">
            <v>4.90.000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 t="str">
            <v>4.01.000110304</v>
          </cell>
          <cell r="B842">
            <v>10304</v>
          </cell>
          <cell r="C842" t="str">
            <v>Gerência Comercial V / P / O / D</v>
          </cell>
          <cell r="D842" t="str">
            <v>4.01.0001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 t="str">
            <v>4.01.000210304</v>
          </cell>
          <cell r="B843">
            <v>10304</v>
          </cell>
          <cell r="C843" t="str">
            <v>Gerência Comercial V / P / O / D</v>
          </cell>
          <cell r="D843" t="str">
            <v>4.01.0002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 t="str">
            <v>4.01.000310304</v>
          </cell>
          <cell r="B844">
            <v>10304</v>
          </cell>
          <cell r="C844" t="str">
            <v>Gerência Comercial V / P / O / D</v>
          </cell>
          <cell r="D844" t="str">
            <v>4.01.0003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4.01.000410304</v>
          </cell>
          <cell r="B845">
            <v>10304</v>
          </cell>
          <cell r="C845" t="str">
            <v>Gerência Comercial V / P / O / D</v>
          </cell>
          <cell r="D845" t="str">
            <v>4.01.0004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A846" t="str">
            <v>4.01.000510304</v>
          </cell>
          <cell r="B846">
            <v>10304</v>
          </cell>
          <cell r="C846" t="str">
            <v>Gerência Comercial V / P / O / D</v>
          </cell>
          <cell r="D846" t="str">
            <v>4.01.0005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4.01.000610304</v>
          </cell>
          <cell r="B847">
            <v>10304</v>
          </cell>
          <cell r="C847" t="str">
            <v>Gerência Comercial V / P / O / D</v>
          </cell>
          <cell r="D847" t="str">
            <v>4.01.0006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 t="str">
            <v>4.01.000710304</v>
          </cell>
          <cell r="B848">
            <v>10304</v>
          </cell>
          <cell r="C848" t="str">
            <v>Gerência Comercial V / P / O / D</v>
          </cell>
          <cell r="D848" t="str">
            <v>4.01.0007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A849" t="str">
            <v>4.02.000110304</v>
          </cell>
          <cell r="B849">
            <v>10304</v>
          </cell>
          <cell r="C849" t="str">
            <v>Gerência Comercial V / P / O / D</v>
          </cell>
          <cell r="D849" t="str">
            <v>4.02.0001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A850" t="str">
            <v>4.02.000210304</v>
          </cell>
          <cell r="B850">
            <v>10304</v>
          </cell>
          <cell r="C850" t="str">
            <v>Gerência Comercial V / P / O / D</v>
          </cell>
          <cell r="D850" t="str">
            <v>4.02.0002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4.02.000310304</v>
          </cell>
          <cell r="B851">
            <v>10304</v>
          </cell>
          <cell r="C851" t="str">
            <v>Gerência Comercial V / P / O / D</v>
          </cell>
          <cell r="D851" t="str">
            <v>4.02.0003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4.02.000410304</v>
          </cell>
          <cell r="B852">
            <v>10304</v>
          </cell>
          <cell r="C852" t="str">
            <v>Gerência Comercial V / P / O / D</v>
          </cell>
          <cell r="D852" t="str">
            <v>4.02.0004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 t="str">
            <v>4.02.000510304</v>
          </cell>
          <cell r="B853">
            <v>10304</v>
          </cell>
          <cell r="C853" t="str">
            <v>Gerência Comercial V / P / O / D</v>
          </cell>
          <cell r="D853" t="str">
            <v>4.02.0005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A854" t="str">
            <v>4.02.000610304</v>
          </cell>
          <cell r="B854">
            <v>10304</v>
          </cell>
          <cell r="C854" t="str">
            <v>Gerência Comercial V / P / O / D</v>
          </cell>
          <cell r="D854" t="str">
            <v>4.02.0006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 t="str">
            <v>4.02.000710304</v>
          </cell>
          <cell r="B855">
            <v>10304</v>
          </cell>
          <cell r="C855" t="str">
            <v>Gerência Comercial V / P / O / D</v>
          </cell>
          <cell r="D855" t="str">
            <v>4.02.0007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A856" t="str">
            <v>4.02.000810304</v>
          </cell>
          <cell r="B856">
            <v>10304</v>
          </cell>
          <cell r="C856" t="str">
            <v>Gerência Comercial V / P / O / D</v>
          </cell>
          <cell r="D856" t="str">
            <v>4.02.0008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A857" t="str">
            <v>4.02.000910304</v>
          </cell>
          <cell r="B857">
            <v>10304</v>
          </cell>
          <cell r="C857" t="str">
            <v>Gerência Comercial V / P / O / D</v>
          </cell>
          <cell r="D857" t="str">
            <v>4.02.0009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4.02.001010304</v>
          </cell>
          <cell r="B858">
            <v>10304</v>
          </cell>
          <cell r="C858" t="str">
            <v>Gerência Comercial V / P / O / D</v>
          </cell>
          <cell r="D858" t="str">
            <v>4.02.001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4.02.001110304</v>
          </cell>
          <cell r="B859">
            <v>10304</v>
          </cell>
          <cell r="C859" t="str">
            <v>Gerência Comercial V / P / O / D</v>
          </cell>
          <cell r="D859" t="str">
            <v>4.02.001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4.02.001210304</v>
          </cell>
          <cell r="B860">
            <v>10304</v>
          </cell>
          <cell r="C860" t="str">
            <v>Gerência Comercial V / P / O / D</v>
          </cell>
          <cell r="D860" t="str">
            <v>4.02.0012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4.02.001310304</v>
          </cell>
          <cell r="B861">
            <v>10304</v>
          </cell>
          <cell r="C861" t="str">
            <v>Gerência Comercial V / P / O / D</v>
          </cell>
          <cell r="D861" t="str">
            <v>4.02.0013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4.02.001410304</v>
          </cell>
          <cell r="B862">
            <v>10304</v>
          </cell>
          <cell r="C862" t="str">
            <v>Gerência Comercial V / P / O / D</v>
          </cell>
          <cell r="D862" t="str">
            <v>4.02.0014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</row>
        <row r="863">
          <cell r="A863" t="str">
            <v>4.02.001510304</v>
          </cell>
          <cell r="B863">
            <v>10304</v>
          </cell>
          <cell r="C863" t="str">
            <v>Gerência Comercial V / P / O / D</v>
          </cell>
          <cell r="D863" t="str">
            <v>4.02.0015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 t="str">
            <v>4.02.001610304</v>
          </cell>
          <cell r="B864">
            <v>10304</v>
          </cell>
          <cell r="C864" t="str">
            <v>Gerência Comercial V / P / O / D</v>
          </cell>
          <cell r="D864" t="str">
            <v>4.02.0016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 t="str">
            <v>4.02.001710304</v>
          </cell>
          <cell r="B865">
            <v>10304</v>
          </cell>
          <cell r="C865" t="str">
            <v>Gerência Comercial V / P / O / D</v>
          </cell>
          <cell r="D865" t="str">
            <v>4.02.0017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4.02.001810304</v>
          </cell>
          <cell r="B866">
            <v>10304</v>
          </cell>
          <cell r="C866" t="str">
            <v>Gerência Comercial V / P / O / D</v>
          </cell>
          <cell r="D866" t="str">
            <v>4.02.0018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4.02.001910304</v>
          </cell>
          <cell r="B867">
            <v>10304</v>
          </cell>
          <cell r="C867" t="str">
            <v>Gerência Comercial V / P / O / D</v>
          </cell>
          <cell r="D867" t="str">
            <v>4.02.0019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4.02.002010304</v>
          </cell>
          <cell r="B868">
            <v>10304</v>
          </cell>
          <cell r="C868" t="str">
            <v>Gerência Comercial V / P / O / D</v>
          </cell>
          <cell r="D868" t="str">
            <v>4.02.002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4.02.002110304</v>
          </cell>
          <cell r="B869">
            <v>10304</v>
          </cell>
          <cell r="C869" t="str">
            <v>Gerência Comercial V / P / O / D</v>
          </cell>
          <cell r="D869" t="str">
            <v>4.02.002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4.02.002210304</v>
          </cell>
          <cell r="B870">
            <v>10304</v>
          </cell>
          <cell r="C870" t="str">
            <v>Gerência Comercial V / P / O / D</v>
          </cell>
          <cell r="D870" t="str">
            <v>4.02.0022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4.02.002310304</v>
          </cell>
          <cell r="B871">
            <v>10304</v>
          </cell>
          <cell r="C871" t="str">
            <v>Gerência Comercial V / P / O / D</v>
          </cell>
          <cell r="D871" t="str">
            <v>4.02.0023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 t="str">
            <v>4.02.002410304</v>
          </cell>
          <cell r="B872">
            <v>10304</v>
          </cell>
          <cell r="C872" t="str">
            <v>Gerência Comercial V / P / O / D</v>
          </cell>
          <cell r="D872" t="str">
            <v>4.02.0024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 t="str">
            <v>4.02.002510304</v>
          </cell>
          <cell r="B873">
            <v>10304</v>
          </cell>
          <cell r="C873" t="str">
            <v>Gerência Comercial V / P / O / D</v>
          </cell>
          <cell r="D873" t="str">
            <v>4.02.0025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4.02.002610304</v>
          </cell>
          <cell r="B874">
            <v>10304</v>
          </cell>
          <cell r="C874" t="str">
            <v>Gerência Comercial V / P / O / D</v>
          </cell>
          <cell r="D874" t="str">
            <v>4.02.0026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4.02.002710304</v>
          </cell>
          <cell r="B875">
            <v>10304</v>
          </cell>
          <cell r="C875" t="str">
            <v>Gerência Comercial V / P / O / D</v>
          </cell>
          <cell r="D875" t="str">
            <v>4.02.0027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4.02.002810304</v>
          </cell>
          <cell r="B876">
            <v>10304</v>
          </cell>
          <cell r="C876" t="str">
            <v>Gerência Comercial V / P / O / D</v>
          </cell>
          <cell r="D876" t="str">
            <v>4.02.0028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4.02.002910304</v>
          </cell>
          <cell r="B877">
            <v>10304</v>
          </cell>
          <cell r="C877" t="str">
            <v>Gerência Comercial V / P / O / D</v>
          </cell>
          <cell r="D877" t="str">
            <v>4.02.0029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 t="str">
            <v>4.02.003010304</v>
          </cell>
          <cell r="B878">
            <v>10304</v>
          </cell>
          <cell r="C878" t="str">
            <v>Gerência Comercial V / P / O / D</v>
          </cell>
          <cell r="D878" t="str">
            <v>4.02.003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4.02.003510304</v>
          </cell>
          <cell r="B879">
            <v>10304</v>
          </cell>
          <cell r="C879" t="str">
            <v>Gerência Comercial V / P / O / D</v>
          </cell>
          <cell r="D879" t="str">
            <v>4.02.0035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4.02.003610304</v>
          </cell>
          <cell r="B880">
            <v>10304</v>
          </cell>
          <cell r="C880" t="str">
            <v>Gerência Comercial V / P / O / D</v>
          </cell>
          <cell r="D880" t="str">
            <v>4.02.0036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4.02.003710304</v>
          </cell>
          <cell r="B881">
            <v>10304</v>
          </cell>
          <cell r="C881" t="str">
            <v>Gerência Comercial V / P / O / D</v>
          </cell>
          <cell r="D881" t="str">
            <v>4.02.0037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 t="str">
            <v>4.02.003810304</v>
          </cell>
          <cell r="B882">
            <v>10304</v>
          </cell>
          <cell r="C882" t="str">
            <v>Gerência Comercial V / P / O / D</v>
          </cell>
          <cell r="D882" t="str">
            <v>4.02.0038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A883" t="str">
            <v>4.02.003910304</v>
          </cell>
          <cell r="B883">
            <v>10304</v>
          </cell>
          <cell r="C883" t="str">
            <v>Gerência Comercial V / P / O / D</v>
          </cell>
          <cell r="D883" t="str">
            <v>4.02.0039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 t="str">
            <v>4.02.004110304</v>
          </cell>
          <cell r="B884">
            <v>10304</v>
          </cell>
          <cell r="C884" t="str">
            <v>Gerência Comercial V / P / O / D</v>
          </cell>
          <cell r="D884" t="str">
            <v>4.02.004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4.02.004210304</v>
          </cell>
          <cell r="B885">
            <v>10304</v>
          </cell>
          <cell r="C885" t="str">
            <v>Gerência Comercial V / P / O / D</v>
          </cell>
          <cell r="D885" t="str">
            <v>4.02.0042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4.02.004310304</v>
          </cell>
          <cell r="B886">
            <v>10304</v>
          </cell>
          <cell r="C886" t="str">
            <v>Gerência Comercial V / P / O / D</v>
          </cell>
          <cell r="D886" t="str">
            <v>4.02.0043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A887" t="str">
            <v>4.02.004410304</v>
          </cell>
          <cell r="B887">
            <v>10304</v>
          </cell>
          <cell r="C887" t="str">
            <v>Gerência Comercial V / P / O / D</v>
          </cell>
          <cell r="D887" t="str">
            <v>4.02.0044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A888" t="str">
            <v>4.03.000110304</v>
          </cell>
          <cell r="B888">
            <v>10304</v>
          </cell>
          <cell r="C888" t="str">
            <v>Gerência Comercial V / P / O / D</v>
          </cell>
          <cell r="D888" t="str">
            <v>4.03.000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4.03.000210304</v>
          </cell>
          <cell r="B889">
            <v>10304</v>
          </cell>
          <cell r="C889" t="str">
            <v>Gerência Comercial V / P / O / D</v>
          </cell>
          <cell r="D889" t="str">
            <v>4.03.0002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A890" t="str">
            <v>4.03.000310304</v>
          </cell>
          <cell r="B890">
            <v>10304</v>
          </cell>
          <cell r="C890" t="str">
            <v>Gerência Comercial V / P / O / D</v>
          </cell>
          <cell r="D890" t="str">
            <v>4.03.0003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 t="str">
            <v>4.03.000410304</v>
          </cell>
          <cell r="B891">
            <v>10304</v>
          </cell>
          <cell r="C891" t="str">
            <v>Gerência Comercial V / P / O / D</v>
          </cell>
          <cell r="D891" t="str">
            <v>4.03.0004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4.03.000510304</v>
          </cell>
          <cell r="B892">
            <v>10304</v>
          </cell>
          <cell r="C892" t="str">
            <v>Gerência Comercial V / P / O / D</v>
          </cell>
          <cell r="D892" t="str">
            <v>4.03.0005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 t="str">
            <v>4.03.000610304</v>
          </cell>
          <cell r="B893">
            <v>10304</v>
          </cell>
          <cell r="C893" t="str">
            <v>Gerência Comercial V / P / O / D</v>
          </cell>
          <cell r="D893" t="str">
            <v>4.03.0006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4.03.000710304</v>
          </cell>
          <cell r="B894">
            <v>10304</v>
          </cell>
          <cell r="C894" t="str">
            <v>Gerência Comercial V / P / O / D</v>
          </cell>
          <cell r="D894" t="str">
            <v>4.03.0007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4.03.000810304</v>
          </cell>
          <cell r="B895">
            <v>10304</v>
          </cell>
          <cell r="C895" t="str">
            <v>Gerência Comercial V / P / O / D</v>
          </cell>
          <cell r="D895" t="str">
            <v>4.03.0008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A896" t="str">
            <v>4.03.000910304</v>
          </cell>
          <cell r="B896">
            <v>10304</v>
          </cell>
          <cell r="C896" t="str">
            <v>Gerência Comercial V / P / O / D</v>
          </cell>
          <cell r="D896" t="str">
            <v>4.03.0009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 t="str">
            <v>4.03.001010304</v>
          </cell>
          <cell r="B897">
            <v>10304</v>
          </cell>
          <cell r="C897" t="str">
            <v>Gerência Comercial V / P / O / D</v>
          </cell>
          <cell r="D897" t="str">
            <v>4.03.001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A898" t="str">
            <v>4.03.001110304</v>
          </cell>
          <cell r="B898">
            <v>10304</v>
          </cell>
          <cell r="C898" t="str">
            <v>Gerência Comercial V / P / O / D</v>
          </cell>
          <cell r="D898" t="str">
            <v>4.03.0011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A899" t="str">
            <v>4.03.001210304</v>
          </cell>
          <cell r="B899">
            <v>10304</v>
          </cell>
          <cell r="C899" t="str">
            <v>Gerência Comercial V / P / O / D</v>
          </cell>
          <cell r="D899" t="str">
            <v>4.03.0012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A900" t="str">
            <v>4.03.001310304</v>
          </cell>
          <cell r="B900">
            <v>10304</v>
          </cell>
          <cell r="C900" t="str">
            <v>Gerência Comercial V / P / O / D</v>
          </cell>
          <cell r="D900" t="str">
            <v>4.03.0013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A901" t="str">
            <v>4.03.001410304</v>
          </cell>
          <cell r="B901">
            <v>10304</v>
          </cell>
          <cell r="C901" t="str">
            <v>Gerência Comercial V / P / O / D</v>
          </cell>
          <cell r="D901" t="str">
            <v>4.03.0014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4.03.001510304</v>
          </cell>
          <cell r="B902">
            <v>10304</v>
          </cell>
          <cell r="C902" t="str">
            <v>Gerência Comercial V / P / O / D</v>
          </cell>
          <cell r="D902" t="str">
            <v>4.03.0015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4.03.001610304</v>
          </cell>
          <cell r="B903">
            <v>10304</v>
          </cell>
          <cell r="C903" t="str">
            <v>Gerência Comercial V / P / O / D</v>
          </cell>
          <cell r="D903" t="str">
            <v>4.03.0016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A904" t="str">
            <v>4.03.001710304</v>
          </cell>
          <cell r="B904">
            <v>10304</v>
          </cell>
          <cell r="C904" t="str">
            <v>Gerência Comercial V / P / O / D</v>
          </cell>
          <cell r="D904" t="str">
            <v>4.03.0017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4.03.001810304</v>
          </cell>
          <cell r="B905">
            <v>10304</v>
          </cell>
          <cell r="C905" t="str">
            <v>Gerência Comercial V / P / O / D</v>
          </cell>
          <cell r="D905" t="str">
            <v>4.03.0018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4.03.001910304</v>
          </cell>
          <cell r="B906">
            <v>10304</v>
          </cell>
          <cell r="C906" t="str">
            <v>Gerência Comercial V / P / O / D</v>
          </cell>
          <cell r="D906" t="str">
            <v>4.03.0019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4.03.002010304</v>
          </cell>
          <cell r="B907">
            <v>10304</v>
          </cell>
          <cell r="C907" t="str">
            <v>Gerência Comercial V / P / O / D</v>
          </cell>
          <cell r="D907" t="str">
            <v>4.03.002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4.03.002110304</v>
          </cell>
          <cell r="B908">
            <v>10304</v>
          </cell>
          <cell r="C908" t="str">
            <v>Gerência Comercial V / P / O / D</v>
          </cell>
          <cell r="D908" t="str">
            <v>4.03.0021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 t="str">
            <v>4.03.002210304</v>
          </cell>
          <cell r="B909">
            <v>10304</v>
          </cell>
          <cell r="C909" t="str">
            <v>Gerência Comercial V / P / O / D</v>
          </cell>
          <cell r="D909" t="str">
            <v>4.03.0022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 t="str">
            <v>4.03.002410304</v>
          </cell>
          <cell r="B910">
            <v>10304</v>
          </cell>
          <cell r="C910" t="str">
            <v>Gerência Comercial V / P / O / D</v>
          </cell>
          <cell r="D910" t="str">
            <v>4.03.0024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A911" t="str">
            <v>4.04.000110304</v>
          </cell>
          <cell r="B911">
            <v>10304</v>
          </cell>
          <cell r="C911" t="str">
            <v>Gerência Comercial V / P / O / D</v>
          </cell>
          <cell r="D911" t="str">
            <v>4.04.0001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A912" t="str">
            <v>4.04.000210304</v>
          </cell>
          <cell r="B912">
            <v>10304</v>
          </cell>
          <cell r="C912" t="str">
            <v>Gerência Comercial V / P / O / D</v>
          </cell>
          <cell r="D912" t="str">
            <v>4.04.0002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4.04.000310304</v>
          </cell>
          <cell r="B913">
            <v>10304</v>
          </cell>
          <cell r="C913" t="str">
            <v>Gerência Comercial V / P / O / D</v>
          </cell>
          <cell r="D913" t="str">
            <v>4.04.0003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 t="str">
            <v>4.04.000410304</v>
          </cell>
          <cell r="B914">
            <v>10304</v>
          </cell>
          <cell r="C914" t="str">
            <v>Gerência Comercial V / P / O / D</v>
          </cell>
          <cell r="D914" t="str">
            <v>4.04.0004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A915" t="str">
            <v>4.04.000510304</v>
          </cell>
          <cell r="B915">
            <v>10304</v>
          </cell>
          <cell r="C915" t="str">
            <v>Gerência Comercial V / P / O / D</v>
          </cell>
          <cell r="D915" t="str">
            <v>4.04.0005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A916" t="str">
            <v>4.04.000610304</v>
          </cell>
          <cell r="B916">
            <v>10304</v>
          </cell>
          <cell r="C916" t="str">
            <v>Gerência Comercial V / P / O / D</v>
          </cell>
          <cell r="D916" t="str">
            <v>4.04.0006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A917" t="str">
            <v>4.04.000710304</v>
          </cell>
          <cell r="B917">
            <v>10304</v>
          </cell>
          <cell r="C917" t="str">
            <v>Gerência Comercial V / P / O / D</v>
          </cell>
          <cell r="D917" t="str">
            <v>4.04.0007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A918" t="str">
            <v>4.04.000810304</v>
          </cell>
          <cell r="B918">
            <v>10304</v>
          </cell>
          <cell r="C918" t="str">
            <v>Gerência Comercial V / P / O / D</v>
          </cell>
          <cell r="D918" t="str">
            <v>4.04.0008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4.04.000910304</v>
          </cell>
          <cell r="B919">
            <v>10304</v>
          </cell>
          <cell r="C919" t="str">
            <v>Gerência Comercial V / P / O / D</v>
          </cell>
          <cell r="D919" t="str">
            <v>4.04.0009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 t="str">
            <v>4.04.001010304</v>
          </cell>
          <cell r="B920">
            <v>10304</v>
          </cell>
          <cell r="C920" t="str">
            <v>Gerência Comercial V / P / O / D</v>
          </cell>
          <cell r="D920" t="str">
            <v>4.04.001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4.04.001110304</v>
          </cell>
          <cell r="B921">
            <v>10304</v>
          </cell>
          <cell r="C921" t="str">
            <v>Gerência Comercial V / P / O / D</v>
          </cell>
          <cell r="D921" t="str">
            <v>4.04.0011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 t="str">
            <v>4.04.001210304</v>
          </cell>
          <cell r="B922">
            <v>10304</v>
          </cell>
          <cell r="C922" t="str">
            <v>Gerência Comercial V / P / O / D</v>
          </cell>
          <cell r="D922" t="str">
            <v>4.04.0012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 t="str">
            <v>4.05.000310304</v>
          </cell>
          <cell r="B923">
            <v>10304</v>
          </cell>
          <cell r="C923" t="str">
            <v>Gerência Comercial V / P / O / D</v>
          </cell>
          <cell r="D923" t="str">
            <v>4.05.0003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 t="str">
            <v>4.08.000410304</v>
          </cell>
          <cell r="B924">
            <v>10304</v>
          </cell>
          <cell r="C924" t="str">
            <v>Gerência Comercial V / P / O / D</v>
          </cell>
          <cell r="D924" t="str">
            <v>4.08.0004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4.08.001010304</v>
          </cell>
          <cell r="B925">
            <v>10304</v>
          </cell>
          <cell r="C925" t="str">
            <v>Gerência Comercial V / P / O / D</v>
          </cell>
          <cell r="D925" t="str">
            <v>4.08.001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A926" t="str">
            <v>4.08.001610304</v>
          </cell>
          <cell r="B926">
            <v>10304</v>
          </cell>
          <cell r="C926" t="str">
            <v>Gerência Comercial V / P / O / D</v>
          </cell>
          <cell r="D926" t="str">
            <v>4.08.0016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 t="str">
            <v>4.08.001710304</v>
          </cell>
          <cell r="B927">
            <v>10304</v>
          </cell>
          <cell r="C927" t="str">
            <v>Gerência Comercial V / P / O / D</v>
          </cell>
          <cell r="D927" t="str">
            <v>4.08.0017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A928" t="str">
            <v>4.08.002010304</v>
          </cell>
          <cell r="B928">
            <v>10304</v>
          </cell>
          <cell r="C928" t="str">
            <v>Gerência Comercial V / P / O / D</v>
          </cell>
          <cell r="D928" t="str">
            <v>4.08.002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 t="str">
            <v>4.13.000410304</v>
          </cell>
          <cell r="B929">
            <v>10304</v>
          </cell>
          <cell r="C929" t="str">
            <v>Gerência Comercial V / P / O / D</v>
          </cell>
          <cell r="D929" t="str">
            <v>4.13.0004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A930" t="str">
            <v>4.13.000510304</v>
          </cell>
          <cell r="B930">
            <v>10304</v>
          </cell>
          <cell r="C930" t="str">
            <v>Gerência Comercial V / P / O / D</v>
          </cell>
          <cell r="D930" t="str">
            <v>4.13.0005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A931" t="str">
            <v>4.13.000610304</v>
          </cell>
          <cell r="B931">
            <v>10304</v>
          </cell>
          <cell r="C931" t="str">
            <v>Gerência Comercial V / P / O / D</v>
          </cell>
          <cell r="D931" t="str">
            <v>4.13.0006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4.13.000710304</v>
          </cell>
          <cell r="B932">
            <v>10304</v>
          </cell>
          <cell r="C932" t="str">
            <v>Gerência Comercial V / P / O / D</v>
          </cell>
          <cell r="D932" t="str">
            <v>4.13.0007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A933" t="str">
            <v>4.13.000810304</v>
          </cell>
          <cell r="B933">
            <v>10304</v>
          </cell>
          <cell r="C933" t="str">
            <v>Gerência Comercial V / P / O / D</v>
          </cell>
          <cell r="D933" t="str">
            <v>4.13.0008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A934" t="str">
            <v>4.90.000110304</v>
          </cell>
          <cell r="B934">
            <v>10304</v>
          </cell>
          <cell r="C934" t="str">
            <v>Gerência Comercial V / P / O / D</v>
          </cell>
          <cell r="D934" t="str">
            <v>4.90.000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4.01.000132</v>
          </cell>
          <cell r="B935">
            <v>32</v>
          </cell>
          <cell r="C935" t="str">
            <v>Total Superintendencia Massificados</v>
          </cell>
          <cell r="D935" t="str">
            <v>4.01.0001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A936" t="str">
            <v>4.01.000232</v>
          </cell>
          <cell r="B936">
            <v>32</v>
          </cell>
          <cell r="C936" t="str">
            <v>Total Superintendencia Massificados</v>
          </cell>
          <cell r="D936" t="str">
            <v>4.01.0002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A937" t="str">
            <v>4.01.000332</v>
          </cell>
          <cell r="B937">
            <v>32</v>
          </cell>
          <cell r="C937" t="str">
            <v>Total Superintendencia Massificados</v>
          </cell>
          <cell r="D937" t="str">
            <v>4.01.0003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A938" t="str">
            <v>4.01.000432</v>
          </cell>
          <cell r="B938">
            <v>32</v>
          </cell>
          <cell r="C938" t="str">
            <v>Total Superintendencia Massificados</v>
          </cell>
          <cell r="D938" t="str">
            <v>4.01.0004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A939" t="str">
            <v>4.01.000532</v>
          </cell>
          <cell r="B939">
            <v>32</v>
          </cell>
          <cell r="C939" t="str">
            <v>Total Superintendencia Massificados</v>
          </cell>
          <cell r="D939" t="str">
            <v>4.01.0005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 t="str">
            <v>4.01.000632</v>
          </cell>
          <cell r="B940">
            <v>32</v>
          </cell>
          <cell r="C940" t="str">
            <v>Total Superintendencia Massificados</v>
          </cell>
          <cell r="D940" t="str">
            <v>4.01.0006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4.01.000732</v>
          </cell>
          <cell r="B941">
            <v>32</v>
          </cell>
          <cell r="C941" t="str">
            <v>Total Superintendencia Massificados</v>
          </cell>
          <cell r="D941" t="str">
            <v>4.01.0007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4.02.000132</v>
          </cell>
          <cell r="B942">
            <v>32</v>
          </cell>
          <cell r="C942" t="str">
            <v>Total Superintendencia Massificados</v>
          </cell>
          <cell r="D942" t="str">
            <v>4.02.0001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A943" t="str">
            <v>4.02.000232</v>
          </cell>
          <cell r="B943">
            <v>32</v>
          </cell>
          <cell r="C943" t="str">
            <v>Total Superintendencia Massificados</v>
          </cell>
          <cell r="D943" t="str">
            <v>4.02.0002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4.02.000332</v>
          </cell>
          <cell r="B944">
            <v>32</v>
          </cell>
          <cell r="C944" t="str">
            <v>Total Superintendencia Massificados</v>
          </cell>
          <cell r="D944" t="str">
            <v>4.02.0003</v>
          </cell>
          <cell r="E944">
            <v>23.121472392638026</v>
          </cell>
          <cell r="F944">
            <v>23.121472392638026</v>
          </cell>
          <cell r="G944">
            <v>23.121472392638026</v>
          </cell>
          <cell r="H944">
            <v>23.930723926380356</v>
          </cell>
          <cell r="I944">
            <v>23.930723926380356</v>
          </cell>
          <cell r="J944">
            <v>23.930723926380356</v>
          </cell>
          <cell r="K944">
            <v>23.930723926380356</v>
          </cell>
          <cell r="L944">
            <v>23.930723926380356</v>
          </cell>
          <cell r="M944">
            <v>23.930723926380356</v>
          </cell>
          <cell r="N944">
            <v>23.930723926380356</v>
          </cell>
          <cell r="O944">
            <v>23.930723926380356</v>
          </cell>
          <cell r="P944">
            <v>23.930723926380356</v>
          </cell>
        </row>
        <row r="945">
          <cell r="A945" t="str">
            <v>4.02.000432</v>
          </cell>
          <cell r="B945">
            <v>32</v>
          </cell>
          <cell r="C945" t="str">
            <v>Total Superintendencia Massificados</v>
          </cell>
          <cell r="D945" t="str">
            <v>4.02.0004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 t="str">
            <v>4.02.000532</v>
          </cell>
          <cell r="B946">
            <v>32</v>
          </cell>
          <cell r="C946" t="str">
            <v>Total Superintendencia Massificados</v>
          </cell>
          <cell r="D946" t="str">
            <v>4.02.0005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 t="str">
            <v>4.02.000632</v>
          </cell>
          <cell r="B947">
            <v>32</v>
          </cell>
          <cell r="C947" t="str">
            <v>Total Superintendencia Massificados</v>
          </cell>
          <cell r="D947" t="str">
            <v>4.02.0006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4.02.000732</v>
          </cell>
          <cell r="B948">
            <v>32</v>
          </cell>
          <cell r="C948" t="str">
            <v>Total Superintendencia Massificados</v>
          </cell>
          <cell r="D948" t="str">
            <v>4.02.0007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4.02.000832</v>
          </cell>
          <cell r="B949">
            <v>32</v>
          </cell>
          <cell r="C949" t="str">
            <v>Total Superintendencia Massificados</v>
          </cell>
          <cell r="D949" t="str">
            <v>4.02.0008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A950" t="str">
            <v>4.02.000932</v>
          </cell>
          <cell r="B950">
            <v>32</v>
          </cell>
          <cell r="C950" t="str">
            <v>Total Superintendencia Massificados</v>
          </cell>
          <cell r="D950" t="str">
            <v>4.02.0009</v>
          </cell>
          <cell r="E950">
            <v>0.20739369579014183</v>
          </cell>
          <cell r="F950">
            <v>0.20739369579014183</v>
          </cell>
          <cell r="G950">
            <v>0.20739369579014183</v>
          </cell>
          <cell r="H950">
            <v>0.20739369579014183</v>
          </cell>
          <cell r="I950">
            <v>0.20739369579014183</v>
          </cell>
          <cell r="J950">
            <v>0.20739369579014183</v>
          </cell>
          <cell r="K950">
            <v>0.20739369579014183</v>
          </cell>
          <cell r="L950">
            <v>0.20739369579014183</v>
          </cell>
          <cell r="M950">
            <v>0.20739369579014183</v>
          </cell>
          <cell r="N950">
            <v>0.20739369579014183</v>
          </cell>
          <cell r="O950">
            <v>0.20739369579014183</v>
          </cell>
          <cell r="P950">
            <v>0.20739369579014183</v>
          </cell>
        </row>
        <row r="951">
          <cell r="A951" t="str">
            <v>4.02.001032</v>
          </cell>
          <cell r="B951">
            <v>32</v>
          </cell>
          <cell r="C951" t="str">
            <v>Total Superintendencia Massificados</v>
          </cell>
          <cell r="D951" t="str">
            <v>4.02.001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 t="str">
            <v>4.02.001132</v>
          </cell>
          <cell r="B952">
            <v>32</v>
          </cell>
          <cell r="C952" t="str">
            <v>Total Superintendencia Massificados</v>
          </cell>
          <cell r="D952" t="str">
            <v>4.02.001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4.02.001232</v>
          </cell>
          <cell r="B953">
            <v>32</v>
          </cell>
          <cell r="C953" t="str">
            <v>Total Superintendencia Massificados</v>
          </cell>
          <cell r="D953" t="str">
            <v>4.02.0012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 t="str">
            <v>4.02.001332</v>
          </cell>
          <cell r="B954">
            <v>32</v>
          </cell>
          <cell r="C954" t="str">
            <v>Total Superintendencia Massificados</v>
          </cell>
          <cell r="D954" t="str">
            <v>4.02.0013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4.02.001432</v>
          </cell>
          <cell r="B955">
            <v>32</v>
          </cell>
          <cell r="C955" t="str">
            <v>Total Superintendencia Massificados</v>
          </cell>
          <cell r="D955" t="str">
            <v>4.02.0014</v>
          </cell>
          <cell r="E955">
            <v>1.2145123757139831</v>
          </cell>
          <cell r="F955">
            <v>1.2145123757139831</v>
          </cell>
          <cell r="G955">
            <v>1.2145123757139831</v>
          </cell>
          <cell r="H955">
            <v>1.2145123757139831</v>
          </cell>
          <cell r="I955">
            <v>1.2145123757139831</v>
          </cell>
          <cell r="J955">
            <v>1.2145123757139831</v>
          </cell>
          <cell r="K955">
            <v>1.2145123757139831</v>
          </cell>
          <cell r="L955">
            <v>1.2145123757139831</v>
          </cell>
          <cell r="M955">
            <v>1.2145123757139831</v>
          </cell>
          <cell r="N955">
            <v>1.2145123757139831</v>
          </cell>
          <cell r="O955">
            <v>1.2145123757139831</v>
          </cell>
          <cell r="P955">
            <v>1.2145123757139831</v>
          </cell>
        </row>
        <row r="956">
          <cell r="A956" t="str">
            <v>4.02.001532</v>
          </cell>
          <cell r="B956">
            <v>32</v>
          </cell>
          <cell r="C956" t="str">
            <v>Total Superintendencia Massificados</v>
          </cell>
          <cell r="D956" t="str">
            <v>4.02.0015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A957" t="str">
            <v>4.02.001632</v>
          </cell>
          <cell r="B957">
            <v>32</v>
          </cell>
          <cell r="C957" t="str">
            <v>Total Superintendencia Massificados</v>
          </cell>
          <cell r="D957" t="str">
            <v>4.02.0016</v>
          </cell>
          <cell r="E957">
            <v>135.23164797969116</v>
          </cell>
          <cell r="F957">
            <v>135.23164797969116</v>
          </cell>
          <cell r="G957">
            <v>135.23164797969116</v>
          </cell>
          <cell r="H957">
            <v>139.96475565898035</v>
          </cell>
          <cell r="I957">
            <v>139.96475565898035</v>
          </cell>
          <cell r="J957">
            <v>139.96475565898035</v>
          </cell>
          <cell r="K957">
            <v>139.96475565898035</v>
          </cell>
          <cell r="L957">
            <v>139.96475565898035</v>
          </cell>
          <cell r="M957">
            <v>139.96475565898035</v>
          </cell>
          <cell r="N957">
            <v>139.96475565898035</v>
          </cell>
          <cell r="O957">
            <v>139.96475565898035</v>
          </cell>
          <cell r="P957">
            <v>139.96475565898035</v>
          </cell>
        </row>
        <row r="958">
          <cell r="A958" t="str">
            <v>4.02.001732</v>
          </cell>
          <cell r="B958">
            <v>32</v>
          </cell>
          <cell r="C958" t="str">
            <v>Total Superintendencia Massificados</v>
          </cell>
          <cell r="D958" t="str">
            <v>4.02.0017</v>
          </cell>
          <cell r="E958">
            <v>61.636873281150841</v>
          </cell>
          <cell r="F958">
            <v>61.636873281150841</v>
          </cell>
          <cell r="G958">
            <v>61.636873281150841</v>
          </cell>
          <cell r="H958">
            <v>63.794163845991122</v>
          </cell>
          <cell r="I958">
            <v>63.794163845991122</v>
          </cell>
          <cell r="J958">
            <v>63.794163845991122</v>
          </cell>
          <cell r="K958">
            <v>63.794163845991122</v>
          </cell>
          <cell r="L958">
            <v>63.794163845991122</v>
          </cell>
          <cell r="M958">
            <v>63.794163845991122</v>
          </cell>
          <cell r="N958">
            <v>63.794163845991122</v>
          </cell>
          <cell r="O958">
            <v>63.794163845991122</v>
          </cell>
          <cell r="P958">
            <v>63.794163845991122</v>
          </cell>
        </row>
        <row r="959">
          <cell r="A959" t="str">
            <v>4.02.001832</v>
          </cell>
          <cell r="B959">
            <v>32</v>
          </cell>
          <cell r="C959" t="str">
            <v>Total Superintendencia Massificados</v>
          </cell>
          <cell r="D959" t="str">
            <v>4.02.0018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4.02.001932</v>
          </cell>
          <cell r="B960">
            <v>32</v>
          </cell>
          <cell r="C960" t="str">
            <v>Total Superintendencia Massificados</v>
          </cell>
          <cell r="D960" t="str">
            <v>4.02.0019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A961" t="str">
            <v>4.02.002032</v>
          </cell>
          <cell r="B961">
            <v>32</v>
          </cell>
          <cell r="C961" t="str">
            <v>Total Superintendencia Massificados</v>
          </cell>
          <cell r="D961" t="str">
            <v>4.02.002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A962" t="str">
            <v>4.02.002132</v>
          </cell>
          <cell r="B962">
            <v>32</v>
          </cell>
          <cell r="C962" t="str">
            <v>Total Superintendencia Massificados</v>
          </cell>
          <cell r="D962" t="str">
            <v>4.02.002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4.02.002232</v>
          </cell>
          <cell r="B963">
            <v>32</v>
          </cell>
          <cell r="C963" t="str">
            <v>Total Superintendencia Massificados</v>
          </cell>
          <cell r="D963" t="str">
            <v>4.02.0022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4.02.002332</v>
          </cell>
          <cell r="B964">
            <v>32</v>
          </cell>
          <cell r="C964" t="str">
            <v>Total Superintendencia Massificados</v>
          </cell>
          <cell r="D964" t="str">
            <v>4.02.0023</v>
          </cell>
          <cell r="E964">
            <v>2.4426697694097737</v>
          </cell>
          <cell r="F964">
            <v>2.4426697694097737</v>
          </cell>
          <cell r="G964">
            <v>2.4426697694097737</v>
          </cell>
          <cell r="H964">
            <v>2.4426697694097737</v>
          </cell>
          <cell r="I964">
            <v>2.4426697694097737</v>
          </cell>
          <cell r="J964">
            <v>2.4426697694097737</v>
          </cell>
          <cell r="K964">
            <v>2.4426697694097737</v>
          </cell>
          <cell r="L964">
            <v>2.4633758197588325</v>
          </cell>
          <cell r="M964">
            <v>2.4633758197588325</v>
          </cell>
          <cell r="N964">
            <v>2.4633758197588325</v>
          </cell>
          <cell r="O964">
            <v>2.4633758197588325</v>
          </cell>
          <cell r="P964">
            <v>2.4633758197588325</v>
          </cell>
        </row>
        <row r="965">
          <cell r="A965" t="str">
            <v>4.02.002432</v>
          </cell>
          <cell r="B965">
            <v>32</v>
          </cell>
          <cell r="C965" t="str">
            <v>Total Superintendencia Massificados</v>
          </cell>
          <cell r="D965" t="str">
            <v>4.02.0024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4.02.002532</v>
          </cell>
          <cell r="B966">
            <v>32</v>
          </cell>
          <cell r="C966" t="str">
            <v>Total Superintendencia Massificados</v>
          </cell>
          <cell r="D966" t="str">
            <v>4.02.0025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4.02.002632</v>
          </cell>
          <cell r="B967">
            <v>32</v>
          </cell>
          <cell r="C967" t="str">
            <v>Total Superintendencia Massificados</v>
          </cell>
          <cell r="D967" t="str">
            <v>4.02.0026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4.02.002732</v>
          </cell>
          <cell r="B968">
            <v>32</v>
          </cell>
          <cell r="C968" t="str">
            <v>Total Superintendencia Massificados</v>
          </cell>
          <cell r="D968" t="str">
            <v>4.02.0027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4.02.002832</v>
          </cell>
          <cell r="B969">
            <v>32</v>
          </cell>
          <cell r="C969" t="str">
            <v>Total Superintendencia Massificados</v>
          </cell>
          <cell r="D969" t="str">
            <v>4.02.0028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4.02.002932</v>
          </cell>
          <cell r="B970">
            <v>32</v>
          </cell>
          <cell r="C970" t="str">
            <v>Total Superintendencia Massificados</v>
          </cell>
          <cell r="D970" t="str">
            <v>4.02.0029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4.02.003032</v>
          </cell>
          <cell r="B971">
            <v>32</v>
          </cell>
          <cell r="C971" t="str">
            <v>Total Superintendencia Massificados</v>
          </cell>
          <cell r="D971" t="str">
            <v>4.02.003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4.02.003532</v>
          </cell>
          <cell r="B972">
            <v>32</v>
          </cell>
          <cell r="C972" t="str">
            <v>Total Superintendencia Massificados</v>
          </cell>
          <cell r="D972" t="str">
            <v>4.02.003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4.02.003632</v>
          </cell>
          <cell r="B973">
            <v>32</v>
          </cell>
          <cell r="C973" t="str">
            <v>Total Superintendencia Massificados</v>
          </cell>
          <cell r="D973" t="str">
            <v>4.02.0036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4.02.003732</v>
          </cell>
          <cell r="B974">
            <v>32</v>
          </cell>
          <cell r="C974" t="str">
            <v>Total Superintendencia Massificados</v>
          </cell>
          <cell r="D974" t="str">
            <v>4.02.0037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4.02.003832</v>
          </cell>
          <cell r="B975">
            <v>32</v>
          </cell>
          <cell r="C975" t="str">
            <v>Total Superintendencia Massificados</v>
          </cell>
          <cell r="D975" t="str">
            <v>4.02.0038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4.02.003932</v>
          </cell>
          <cell r="B976">
            <v>32</v>
          </cell>
          <cell r="C976" t="str">
            <v>Total Superintendencia Massificados</v>
          </cell>
          <cell r="D976" t="str">
            <v>4.02.0039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4.02.004132</v>
          </cell>
          <cell r="B977">
            <v>32</v>
          </cell>
          <cell r="C977" t="str">
            <v>Total Superintendencia Massificados</v>
          </cell>
          <cell r="D977" t="str">
            <v>4.02.0041</v>
          </cell>
          <cell r="E977">
            <v>0.7404273323460967</v>
          </cell>
          <cell r="F977">
            <v>0.7404273323460967</v>
          </cell>
          <cell r="G977">
            <v>0.7404273323460967</v>
          </cell>
          <cell r="H977">
            <v>0.7404273323460967</v>
          </cell>
          <cell r="I977">
            <v>0.7404273323460967</v>
          </cell>
          <cell r="J977">
            <v>0.7404273323460967</v>
          </cell>
          <cell r="K977">
            <v>0.7404273323460967</v>
          </cell>
          <cell r="L977">
            <v>0.7404273323460967</v>
          </cell>
          <cell r="M977">
            <v>0.7404273323460967</v>
          </cell>
          <cell r="N977">
            <v>0.7404273323460967</v>
          </cell>
          <cell r="O977">
            <v>0.7404273323460967</v>
          </cell>
          <cell r="P977">
            <v>0.7404273323460967</v>
          </cell>
        </row>
        <row r="978">
          <cell r="A978" t="str">
            <v>4.02.004232</v>
          </cell>
          <cell r="B978">
            <v>32</v>
          </cell>
          <cell r="C978" t="str">
            <v>Total Superintendencia Massificados</v>
          </cell>
          <cell r="D978" t="str">
            <v>4.02.0042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4.02.004332</v>
          </cell>
          <cell r="B979">
            <v>32</v>
          </cell>
          <cell r="C979" t="str">
            <v>Total Superintendencia Massificados</v>
          </cell>
          <cell r="D979" t="str">
            <v>4.02.0043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4.02.004432</v>
          </cell>
          <cell r="B980">
            <v>32</v>
          </cell>
          <cell r="C980" t="str">
            <v>Total Superintendencia Massificados</v>
          </cell>
          <cell r="D980" t="str">
            <v>4.02.0044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4.03.000132</v>
          </cell>
          <cell r="B981">
            <v>32</v>
          </cell>
          <cell r="C981" t="str">
            <v>Total Superintendencia Massificados</v>
          </cell>
          <cell r="D981" t="str">
            <v>4.03.000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4.03.000232</v>
          </cell>
          <cell r="B982">
            <v>32</v>
          </cell>
          <cell r="C982" t="str">
            <v>Total Superintendencia Massificados</v>
          </cell>
          <cell r="D982" t="str">
            <v>4.03.0002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4.03.000332</v>
          </cell>
          <cell r="B983">
            <v>32</v>
          </cell>
          <cell r="C983" t="str">
            <v>Total Superintendencia Massificados</v>
          </cell>
          <cell r="D983" t="str">
            <v>4.03.0003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4.03.000432</v>
          </cell>
          <cell r="B984">
            <v>32</v>
          </cell>
          <cell r="C984" t="str">
            <v>Total Superintendencia Massificados</v>
          </cell>
          <cell r="D984" t="str">
            <v>4.03.0004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4.03.000532</v>
          </cell>
          <cell r="B985">
            <v>32</v>
          </cell>
          <cell r="C985" t="str">
            <v>Total Superintendencia Massificados</v>
          </cell>
          <cell r="D985" t="str">
            <v>4.03.000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4.03.000632</v>
          </cell>
          <cell r="B986">
            <v>32</v>
          </cell>
          <cell r="C986" t="str">
            <v>Total Superintendencia Massificados</v>
          </cell>
          <cell r="D986" t="str">
            <v>4.03.0006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4.03.000732</v>
          </cell>
          <cell r="B987">
            <v>32</v>
          </cell>
          <cell r="C987" t="str">
            <v>Total Superintendencia Massificados</v>
          </cell>
          <cell r="D987" t="str">
            <v>4.03.0007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4.03.000832</v>
          </cell>
          <cell r="B988">
            <v>32</v>
          </cell>
          <cell r="C988" t="str">
            <v>Total Superintendencia Massificados</v>
          </cell>
          <cell r="D988" t="str">
            <v>4.03.0008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4.03.000932</v>
          </cell>
          <cell r="B989">
            <v>32</v>
          </cell>
          <cell r="C989" t="str">
            <v>Total Superintendencia Massificados</v>
          </cell>
          <cell r="D989" t="str">
            <v>4.03.0009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4.03.001032</v>
          </cell>
          <cell r="B990">
            <v>32</v>
          </cell>
          <cell r="C990" t="str">
            <v>Total Superintendencia Massificados</v>
          </cell>
          <cell r="D990" t="str">
            <v>4.03.001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4.03.001132</v>
          </cell>
          <cell r="B991">
            <v>32</v>
          </cell>
          <cell r="C991" t="str">
            <v>Total Superintendencia Massificados</v>
          </cell>
          <cell r="D991" t="str">
            <v>4.03.001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4.03.001232</v>
          </cell>
          <cell r="B992">
            <v>32</v>
          </cell>
          <cell r="C992" t="str">
            <v>Total Superintendencia Massificados</v>
          </cell>
          <cell r="D992" t="str">
            <v>4.03.0012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4.03.001332</v>
          </cell>
          <cell r="B993">
            <v>32</v>
          </cell>
          <cell r="C993" t="str">
            <v>Total Superintendencia Massificados</v>
          </cell>
          <cell r="D993" t="str">
            <v>4.03.0013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4.03.001432</v>
          </cell>
          <cell r="B994">
            <v>32</v>
          </cell>
          <cell r="C994" t="str">
            <v>Total Superintendencia Massificados</v>
          </cell>
          <cell r="D994" t="str">
            <v>4.03.0014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4.03.001532</v>
          </cell>
          <cell r="B995">
            <v>32</v>
          </cell>
          <cell r="C995" t="str">
            <v>Total Superintendencia Massificados</v>
          </cell>
          <cell r="D995" t="str">
            <v>4.03.0015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4.03.001632</v>
          </cell>
          <cell r="B996">
            <v>32</v>
          </cell>
          <cell r="C996" t="str">
            <v>Total Superintendencia Massificados</v>
          </cell>
          <cell r="D996" t="str">
            <v>4.03.0016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4.03.001732</v>
          </cell>
          <cell r="B997">
            <v>32</v>
          </cell>
          <cell r="C997" t="str">
            <v>Total Superintendencia Massificados</v>
          </cell>
          <cell r="D997" t="str">
            <v>4.03.0017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4.03.001832</v>
          </cell>
          <cell r="B998">
            <v>32</v>
          </cell>
          <cell r="C998" t="str">
            <v>Total Superintendencia Massificados</v>
          </cell>
          <cell r="D998" t="str">
            <v>4.03.0018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4.03.001932</v>
          </cell>
          <cell r="B999">
            <v>32</v>
          </cell>
          <cell r="C999" t="str">
            <v>Total Superintendencia Massificados</v>
          </cell>
          <cell r="D999" t="str">
            <v>4.03.0019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4.03.002032</v>
          </cell>
          <cell r="B1000">
            <v>32</v>
          </cell>
          <cell r="C1000" t="str">
            <v>Total Superintendencia Massificados</v>
          </cell>
          <cell r="D1000" t="str">
            <v>4.03.002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4.03.002132</v>
          </cell>
          <cell r="B1001">
            <v>32</v>
          </cell>
          <cell r="C1001" t="str">
            <v>Total Superintendencia Massificados</v>
          </cell>
          <cell r="D1001" t="str">
            <v>4.03.002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4.03.002232</v>
          </cell>
          <cell r="B1002">
            <v>32</v>
          </cell>
          <cell r="C1002" t="str">
            <v>Total Superintendencia Massificados</v>
          </cell>
          <cell r="D1002" t="str">
            <v>4.03.0022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4.03.002432</v>
          </cell>
          <cell r="B1003">
            <v>32</v>
          </cell>
          <cell r="C1003" t="str">
            <v>Total Superintendencia Massificados</v>
          </cell>
          <cell r="D1003" t="str">
            <v>4.03.0024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4.04.000132</v>
          </cell>
          <cell r="B1004">
            <v>32</v>
          </cell>
          <cell r="C1004" t="str">
            <v>Total Superintendencia Massificados</v>
          </cell>
          <cell r="D1004" t="str">
            <v>4.04.000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4.04.000232</v>
          </cell>
          <cell r="B1005">
            <v>32</v>
          </cell>
          <cell r="C1005" t="str">
            <v>Total Superintendencia Massificados</v>
          </cell>
          <cell r="D1005" t="str">
            <v>4.04.0002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4.04.000332</v>
          </cell>
          <cell r="B1006">
            <v>32</v>
          </cell>
          <cell r="C1006" t="str">
            <v>Total Superintendencia Massificados</v>
          </cell>
          <cell r="D1006" t="str">
            <v>4.04.0003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4.04.000432</v>
          </cell>
          <cell r="B1007">
            <v>32</v>
          </cell>
          <cell r="C1007" t="str">
            <v>Total Superintendencia Massificados</v>
          </cell>
          <cell r="D1007" t="str">
            <v>4.04.0004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4.04.000532</v>
          </cell>
          <cell r="B1008">
            <v>32</v>
          </cell>
          <cell r="C1008" t="str">
            <v>Total Superintendencia Massificados</v>
          </cell>
          <cell r="D1008" t="str">
            <v>4.04.0005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4.04.000632</v>
          </cell>
          <cell r="B1009">
            <v>32</v>
          </cell>
          <cell r="C1009" t="str">
            <v>Total Superintendencia Massificados</v>
          </cell>
          <cell r="D1009" t="str">
            <v>4.04.0006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4.04.000732</v>
          </cell>
          <cell r="B1010">
            <v>32</v>
          </cell>
          <cell r="C1010" t="str">
            <v>Total Superintendencia Massificados</v>
          </cell>
          <cell r="D1010" t="str">
            <v>4.04.0007</v>
          </cell>
          <cell r="E1010">
            <v>0.5553204992595725</v>
          </cell>
          <cell r="F1010">
            <v>0.5553204992595725</v>
          </cell>
          <cell r="G1010">
            <v>0.5553204992595725</v>
          </cell>
          <cell r="H1010">
            <v>0.5553204992595725</v>
          </cell>
          <cell r="I1010">
            <v>0.5553204992595725</v>
          </cell>
          <cell r="J1010">
            <v>0.5553204992595725</v>
          </cell>
          <cell r="K1010">
            <v>0.5553204992595725</v>
          </cell>
          <cell r="L1010">
            <v>0.5553204992595725</v>
          </cell>
          <cell r="M1010">
            <v>0.5553204992595725</v>
          </cell>
          <cell r="N1010">
            <v>0.5553204992595725</v>
          </cell>
          <cell r="O1010">
            <v>0.5553204992595725</v>
          </cell>
          <cell r="P1010">
            <v>0.5553204992595725</v>
          </cell>
        </row>
        <row r="1011">
          <cell r="A1011" t="str">
            <v>4.04.000832</v>
          </cell>
          <cell r="B1011">
            <v>32</v>
          </cell>
          <cell r="C1011" t="str">
            <v>Total Superintendencia Massificados</v>
          </cell>
          <cell r="D1011" t="str">
            <v>4.04.0008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4.04.000932</v>
          </cell>
          <cell r="B1012">
            <v>32</v>
          </cell>
          <cell r="C1012" t="str">
            <v>Total Superintendencia Massificados</v>
          </cell>
          <cell r="D1012" t="str">
            <v>4.04.0009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4.04.001032</v>
          </cell>
          <cell r="B1013">
            <v>32</v>
          </cell>
          <cell r="C1013" t="str">
            <v>Total Superintendencia Massificados</v>
          </cell>
          <cell r="D1013" t="str">
            <v>4.04.001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4.04.001132</v>
          </cell>
          <cell r="B1014">
            <v>32</v>
          </cell>
          <cell r="C1014" t="str">
            <v>Total Superintendencia Massificados</v>
          </cell>
          <cell r="D1014" t="str">
            <v>4.04.001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4.04.001232</v>
          </cell>
          <cell r="B1015">
            <v>32</v>
          </cell>
          <cell r="C1015" t="str">
            <v>Total Superintendencia Massificados</v>
          </cell>
          <cell r="D1015" t="str">
            <v>4.04.0012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4.05.000332</v>
          </cell>
          <cell r="B1016">
            <v>32</v>
          </cell>
          <cell r="C1016" t="str">
            <v>Total Superintendencia Massificados</v>
          </cell>
          <cell r="D1016" t="str">
            <v>4.05.0003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4.08.000432</v>
          </cell>
          <cell r="B1017">
            <v>32</v>
          </cell>
          <cell r="C1017" t="str">
            <v>Total Superintendencia Massificados</v>
          </cell>
          <cell r="D1017" t="str">
            <v>4.08.0004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4.08.001032</v>
          </cell>
          <cell r="B1018">
            <v>32</v>
          </cell>
          <cell r="C1018" t="str">
            <v>Total Superintendencia Massificados</v>
          </cell>
          <cell r="D1018" t="str">
            <v>4.08.001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4.08.001632</v>
          </cell>
          <cell r="B1019">
            <v>32</v>
          </cell>
          <cell r="C1019" t="str">
            <v>Total Superintendencia Massificados</v>
          </cell>
          <cell r="D1019" t="str">
            <v>4.08.0016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4.08.001732</v>
          </cell>
          <cell r="B1020">
            <v>32</v>
          </cell>
          <cell r="C1020" t="str">
            <v>Total Superintendencia Massificados</v>
          </cell>
          <cell r="D1020" t="str">
            <v>4.08.0017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4.08.002032</v>
          </cell>
          <cell r="B1021">
            <v>32</v>
          </cell>
          <cell r="C1021" t="str">
            <v>Total Superintendencia Massificados</v>
          </cell>
          <cell r="D1021" t="str">
            <v>4.08.002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4.13.000432</v>
          </cell>
          <cell r="B1022">
            <v>32</v>
          </cell>
          <cell r="C1022" t="str">
            <v>Total Superintendencia Massificados</v>
          </cell>
          <cell r="D1022" t="str">
            <v>4.13.0004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4.13.000532</v>
          </cell>
          <cell r="B1023">
            <v>32</v>
          </cell>
          <cell r="C1023" t="str">
            <v>Total Superintendencia Massificados</v>
          </cell>
          <cell r="D1023" t="str">
            <v>4.13.0005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4.13.000632</v>
          </cell>
          <cell r="B1024">
            <v>32</v>
          </cell>
          <cell r="C1024" t="str">
            <v>Total Superintendencia Massificados</v>
          </cell>
          <cell r="D1024" t="str">
            <v>4.13.0006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4.13.000732</v>
          </cell>
          <cell r="B1025">
            <v>32</v>
          </cell>
          <cell r="C1025" t="str">
            <v>Total Superintendencia Massificados</v>
          </cell>
          <cell r="D1025" t="str">
            <v>4.13.0007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4.13.000832</v>
          </cell>
          <cell r="B1026">
            <v>32</v>
          </cell>
          <cell r="C1026" t="str">
            <v>Total Superintendencia Massificados</v>
          </cell>
          <cell r="D1026" t="str">
            <v>4.13.0008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4.90.000132</v>
          </cell>
          <cell r="B1027">
            <v>32</v>
          </cell>
          <cell r="C1027" t="str">
            <v>Total Superintendencia Massificados</v>
          </cell>
          <cell r="D1027" t="str">
            <v>4.90.000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4.01.000110307</v>
          </cell>
          <cell r="B1028">
            <v>10307</v>
          </cell>
          <cell r="C1028" t="str">
            <v>Superintendência Relacionametno com Clientes</v>
          </cell>
          <cell r="D1028" t="str">
            <v>4.01.0001</v>
          </cell>
          <cell r="E1028">
            <v>0</v>
          </cell>
          <cell r="F1028">
            <v>0</v>
          </cell>
          <cell r="G1028" t="str">
            <v xml:space="preserve"> </v>
          </cell>
          <cell r="H1028">
            <v>0</v>
          </cell>
          <cell r="I1028">
            <v>0</v>
          </cell>
          <cell r="J1028" t="str">
            <v xml:space="preserve"> </v>
          </cell>
          <cell r="K1028">
            <v>0</v>
          </cell>
          <cell r="L1028">
            <v>0</v>
          </cell>
          <cell r="M1028" t="str">
            <v xml:space="preserve"> </v>
          </cell>
          <cell r="N1028">
            <v>0</v>
          </cell>
          <cell r="O1028">
            <v>0</v>
          </cell>
          <cell r="P1028" t="str">
            <v xml:space="preserve"> </v>
          </cell>
        </row>
        <row r="1029">
          <cell r="A1029" t="str">
            <v>4.01.000210307</v>
          </cell>
          <cell r="B1029">
            <v>10307</v>
          </cell>
          <cell r="C1029" t="str">
            <v>Superintendência Relacionametno com Clientes</v>
          </cell>
          <cell r="D1029" t="str">
            <v>4.01.0002</v>
          </cell>
          <cell r="E1029">
            <v>250</v>
          </cell>
          <cell r="F1029">
            <v>250</v>
          </cell>
          <cell r="G1029">
            <v>250</v>
          </cell>
          <cell r="H1029">
            <v>300</v>
          </cell>
          <cell r="I1029">
            <v>300</v>
          </cell>
          <cell r="J1029">
            <v>300</v>
          </cell>
          <cell r="K1029">
            <v>350</v>
          </cell>
          <cell r="L1029">
            <v>350</v>
          </cell>
          <cell r="M1029">
            <v>350</v>
          </cell>
          <cell r="N1029">
            <v>400</v>
          </cell>
          <cell r="O1029">
            <v>400</v>
          </cell>
          <cell r="P1029">
            <v>400</v>
          </cell>
        </row>
        <row r="1030">
          <cell r="A1030" t="str">
            <v>4.01.000310307</v>
          </cell>
          <cell r="B1030">
            <v>10307</v>
          </cell>
          <cell r="C1030" t="str">
            <v>Superintendência Relacionametno com Clientes</v>
          </cell>
          <cell r="D1030" t="str">
            <v>4.01.0003</v>
          </cell>
          <cell r="E1030">
            <v>500</v>
          </cell>
          <cell r="F1030">
            <v>500</v>
          </cell>
          <cell r="G1030">
            <v>500</v>
          </cell>
          <cell r="H1030">
            <v>600</v>
          </cell>
          <cell r="I1030">
            <v>600</v>
          </cell>
          <cell r="J1030">
            <v>600</v>
          </cell>
          <cell r="K1030">
            <v>700</v>
          </cell>
          <cell r="L1030">
            <v>700</v>
          </cell>
          <cell r="M1030">
            <v>700</v>
          </cell>
          <cell r="N1030">
            <v>800</v>
          </cell>
          <cell r="O1030">
            <v>800</v>
          </cell>
          <cell r="P1030">
            <v>800</v>
          </cell>
        </row>
        <row r="1031">
          <cell r="A1031" t="str">
            <v>4.01.000410307</v>
          </cell>
          <cell r="B1031">
            <v>10307</v>
          </cell>
          <cell r="C1031" t="str">
            <v>Superintendência Relacionametno com Clientes</v>
          </cell>
          <cell r="D1031" t="str">
            <v>4.01.0004</v>
          </cell>
          <cell r="E1031">
            <v>2100</v>
          </cell>
          <cell r="F1031">
            <v>2100</v>
          </cell>
          <cell r="G1031">
            <v>2100</v>
          </cell>
          <cell r="H1031">
            <v>2250</v>
          </cell>
          <cell r="I1031">
            <v>2250</v>
          </cell>
          <cell r="J1031">
            <v>2250</v>
          </cell>
          <cell r="K1031">
            <v>2400</v>
          </cell>
          <cell r="L1031">
            <v>2400</v>
          </cell>
          <cell r="M1031">
            <v>2400</v>
          </cell>
          <cell r="N1031">
            <v>2500</v>
          </cell>
          <cell r="O1031">
            <v>2500</v>
          </cell>
          <cell r="P1031">
            <v>2500</v>
          </cell>
        </row>
        <row r="1032">
          <cell r="A1032" t="str">
            <v>4.01.000510307</v>
          </cell>
          <cell r="B1032">
            <v>10307</v>
          </cell>
          <cell r="C1032" t="str">
            <v>Superintendência Relacionametno com Clientes</v>
          </cell>
          <cell r="D1032" t="str">
            <v>4.01.0005</v>
          </cell>
          <cell r="E1032">
            <v>500</v>
          </cell>
          <cell r="F1032">
            <v>500</v>
          </cell>
          <cell r="G1032">
            <v>500</v>
          </cell>
          <cell r="H1032">
            <v>550</v>
          </cell>
          <cell r="I1032">
            <v>550</v>
          </cell>
          <cell r="J1032">
            <v>550</v>
          </cell>
          <cell r="K1032">
            <v>600</v>
          </cell>
          <cell r="L1032">
            <v>600</v>
          </cell>
          <cell r="M1032">
            <v>600</v>
          </cell>
          <cell r="N1032">
            <v>650</v>
          </cell>
          <cell r="O1032">
            <v>650</v>
          </cell>
          <cell r="P1032">
            <v>650</v>
          </cell>
        </row>
        <row r="1033">
          <cell r="A1033" t="str">
            <v>4.01.000610307</v>
          </cell>
          <cell r="B1033">
            <v>10307</v>
          </cell>
          <cell r="C1033" t="str">
            <v>Superintendência Relacionametno com Clientes</v>
          </cell>
          <cell r="D1033" t="str">
            <v>4.01.0006</v>
          </cell>
          <cell r="E1033">
            <v>500</v>
          </cell>
          <cell r="F1033">
            <v>500</v>
          </cell>
          <cell r="G1033">
            <v>500</v>
          </cell>
          <cell r="H1033">
            <v>550</v>
          </cell>
          <cell r="I1033">
            <v>550</v>
          </cell>
          <cell r="J1033">
            <v>550</v>
          </cell>
          <cell r="K1033">
            <v>600</v>
          </cell>
          <cell r="L1033">
            <v>600</v>
          </cell>
          <cell r="M1033">
            <v>600</v>
          </cell>
          <cell r="N1033">
            <v>650</v>
          </cell>
          <cell r="O1033">
            <v>650</v>
          </cell>
          <cell r="P1033">
            <v>650</v>
          </cell>
        </row>
        <row r="1034">
          <cell r="A1034" t="str">
            <v>4.01.000710307</v>
          </cell>
          <cell r="B1034">
            <v>10307</v>
          </cell>
          <cell r="C1034" t="str">
            <v>Superintendência Relacionametno com Clientes</v>
          </cell>
          <cell r="D1034" t="str">
            <v>4.01.0007</v>
          </cell>
          <cell r="E1034">
            <v>500</v>
          </cell>
          <cell r="F1034">
            <v>500</v>
          </cell>
          <cell r="G1034">
            <v>500</v>
          </cell>
          <cell r="H1034">
            <v>550</v>
          </cell>
          <cell r="I1034">
            <v>550</v>
          </cell>
          <cell r="J1034">
            <v>550</v>
          </cell>
          <cell r="K1034">
            <v>600</v>
          </cell>
          <cell r="L1034">
            <v>600</v>
          </cell>
          <cell r="M1034">
            <v>600</v>
          </cell>
          <cell r="N1034">
            <v>650</v>
          </cell>
          <cell r="O1034">
            <v>650</v>
          </cell>
          <cell r="P1034">
            <v>650</v>
          </cell>
        </row>
        <row r="1035">
          <cell r="A1035" t="str">
            <v>4.02.000110307</v>
          </cell>
          <cell r="B1035">
            <v>10307</v>
          </cell>
          <cell r="C1035" t="str">
            <v>Superintendência Relacionametno com Clientes</v>
          </cell>
          <cell r="D1035" t="str">
            <v>4.02.000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4.02.000210307</v>
          </cell>
          <cell r="B1036">
            <v>10307</v>
          </cell>
          <cell r="C1036" t="str">
            <v>Superintendência Relacionametno com Clientes</v>
          </cell>
          <cell r="D1036" t="str">
            <v>4.02.0002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4.02.000310307</v>
          </cell>
          <cell r="B1037">
            <v>10307</v>
          </cell>
          <cell r="C1037" t="str">
            <v>Superintendência Relacionametno com Clientes</v>
          </cell>
          <cell r="D1037" t="str">
            <v>4.02.0003</v>
          </cell>
          <cell r="E1037">
            <v>2255.0404681118785</v>
          </cell>
          <cell r="F1037">
            <v>2255.0404681118785</v>
          </cell>
          <cell r="G1037">
            <v>2255.0404681118785</v>
          </cell>
          <cell r="H1037">
            <v>2333.9668844957941</v>
          </cell>
          <cell r="I1037">
            <v>2333.9668844957941</v>
          </cell>
          <cell r="J1037">
            <v>2333.9668844957941</v>
          </cell>
          <cell r="K1037">
            <v>2333.9668844957941</v>
          </cell>
          <cell r="L1037">
            <v>2333.9668844957941</v>
          </cell>
          <cell r="M1037">
            <v>2333.9668844957941</v>
          </cell>
          <cell r="N1037">
            <v>2333.9668844957941</v>
          </cell>
          <cell r="O1037">
            <v>2333.9668844957941</v>
          </cell>
          <cell r="P1037">
            <v>2333.9668844957941</v>
          </cell>
        </row>
        <row r="1038">
          <cell r="A1038" t="str">
            <v>4.02.000410307</v>
          </cell>
          <cell r="B1038">
            <v>10307</v>
          </cell>
          <cell r="C1038" t="str">
            <v>Superintendência Relacionametno com Clientes</v>
          </cell>
          <cell r="D1038" t="str">
            <v>4.02.0004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 t="str">
            <v>4.02.000510307</v>
          </cell>
          <cell r="B1039">
            <v>10307</v>
          </cell>
          <cell r="C1039" t="str">
            <v>Superintendência Relacionametno com Clientes</v>
          </cell>
          <cell r="D1039" t="str">
            <v>4.02.0005</v>
          </cell>
          <cell r="E1039">
            <v>2800</v>
          </cell>
          <cell r="F1039">
            <v>2800</v>
          </cell>
          <cell r="G1039">
            <v>2800</v>
          </cell>
          <cell r="H1039">
            <v>3000</v>
          </cell>
          <cell r="I1039">
            <v>3000</v>
          </cell>
          <cell r="J1039">
            <v>3000</v>
          </cell>
          <cell r="K1039">
            <v>3200</v>
          </cell>
          <cell r="L1039">
            <v>3200</v>
          </cell>
          <cell r="M1039">
            <v>3200</v>
          </cell>
          <cell r="N1039">
            <v>3400</v>
          </cell>
          <cell r="O1039">
            <v>3400</v>
          </cell>
          <cell r="P1039">
            <v>3400</v>
          </cell>
        </row>
        <row r="1040">
          <cell r="A1040" t="str">
            <v>4.02.000610307</v>
          </cell>
          <cell r="B1040">
            <v>10307</v>
          </cell>
          <cell r="C1040" t="str">
            <v>Superintendência Relacionametno com Clientes</v>
          </cell>
          <cell r="D1040" t="str">
            <v>4.02.0006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 t="str">
            <v>4.02.000710307</v>
          </cell>
          <cell r="B1041">
            <v>10307</v>
          </cell>
          <cell r="C1041" t="str">
            <v>Superintendência Relacionametno com Clientes</v>
          </cell>
          <cell r="D1041" t="str">
            <v>4.02.0007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4.02.000810307</v>
          </cell>
          <cell r="B1042">
            <v>10307</v>
          </cell>
          <cell r="C1042" t="str">
            <v>Superintendência Relacionametno com Clientes</v>
          </cell>
          <cell r="D1042" t="str">
            <v>4.02.0008</v>
          </cell>
          <cell r="E1042">
            <v>500</v>
          </cell>
          <cell r="F1042">
            <v>500</v>
          </cell>
          <cell r="G1042">
            <v>500</v>
          </cell>
          <cell r="H1042">
            <v>500</v>
          </cell>
          <cell r="I1042">
            <v>500</v>
          </cell>
          <cell r="J1042">
            <v>500</v>
          </cell>
          <cell r="K1042">
            <v>600</v>
          </cell>
          <cell r="L1042">
            <v>600</v>
          </cell>
          <cell r="M1042">
            <v>600</v>
          </cell>
          <cell r="N1042">
            <v>600</v>
          </cell>
          <cell r="O1042">
            <v>600</v>
          </cell>
          <cell r="P1042">
            <v>600</v>
          </cell>
        </row>
        <row r="1043">
          <cell r="A1043" t="str">
            <v>4.02.000910307</v>
          </cell>
          <cell r="B1043">
            <v>10307</v>
          </cell>
          <cell r="C1043" t="str">
            <v>Superintendência Relacionametno com Clientes</v>
          </cell>
          <cell r="D1043" t="str">
            <v>4.02.0009</v>
          </cell>
          <cell r="E1043">
            <v>26.477629024044194</v>
          </cell>
          <cell r="F1043">
            <v>26.477629024044194</v>
          </cell>
          <cell r="G1043">
            <v>26.477629024044194</v>
          </cell>
          <cell r="H1043">
            <v>26.477629024044194</v>
          </cell>
          <cell r="I1043">
            <v>26.477629024044194</v>
          </cell>
          <cell r="J1043">
            <v>26.477629024044194</v>
          </cell>
          <cell r="K1043">
            <v>26.477629024044194</v>
          </cell>
          <cell r="L1043">
            <v>26.477629024044194</v>
          </cell>
          <cell r="M1043">
            <v>26.477629024044194</v>
          </cell>
          <cell r="N1043">
            <v>26.477629024044194</v>
          </cell>
          <cell r="O1043">
            <v>26.477629024044194</v>
          </cell>
          <cell r="P1043">
            <v>26.477629024044194</v>
          </cell>
        </row>
        <row r="1044">
          <cell r="A1044" t="str">
            <v>4.02.001010307</v>
          </cell>
          <cell r="B1044">
            <v>10307</v>
          </cell>
          <cell r="C1044" t="str">
            <v>Superintendência Relacionametno com Clientes</v>
          </cell>
          <cell r="D1044" t="str">
            <v>4.02.0010</v>
          </cell>
          <cell r="E1044">
            <v>300</v>
          </cell>
          <cell r="F1044">
            <v>300</v>
          </cell>
          <cell r="G1044">
            <v>300</v>
          </cell>
          <cell r="H1044">
            <v>300</v>
          </cell>
          <cell r="I1044">
            <v>300</v>
          </cell>
          <cell r="J1044">
            <v>300</v>
          </cell>
          <cell r="K1044">
            <v>400</v>
          </cell>
          <cell r="L1044">
            <v>400</v>
          </cell>
          <cell r="M1044">
            <v>400</v>
          </cell>
          <cell r="N1044">
            <v>400</v>
          </cell>
          <cell r="O1044">
            <v>400</v>
          </cell>
          <cell r="P1044">
            <v>400</v>
          </cell>
        </row>
        <row r="1045">
          <cell r="A1045" t="str">
            <v>4.02.001110307</v>
          </cell>
          <cell r="B1045">
            <v>10307</v>
          </cell>
          <cell r="C1045" t="str">
            <v>Superintendência Relacionametno com Clientes</v>
          </cell>
          <cell r="D1045" t="str">
            <v>4.02.0011</v>
          </cell>
          <cell r="E1045">
            <v>83.465100519539192</v>
          </cell>
          <cell r="F1045">
            <v>83.465100519539192</v>
          </cell>
          <cell r="G1045">
            <v>86.38637903772306</v>
          </cell>
          <cell r="H1045">
            <v>86.38637903772306</v>
          </cell>
          <cell r="I1045">
            <v>86.38637903772306</v>
          </cell>
          <cell r="J1045">
            <v>86.38637903772306</v>
          </cell>
          <cell r="K1045">
            <v>86.38637903772306</v>
          </cell>
          <cell r="L1045">
            <v>86.38637903772306</v>
          </cell>
          <cell r="M1045">
            <v>86.38637903772306</v>
          </cell>
          <cell r="N1045">
            <v>86.38637903772306</v>
          </cell>
          <cell r="O1045">
            <v>86.38637903772306</v>
          </cell>
          <cell r="P1045">
            <v>86.38637903772306</v>
          </cell>
        </row>
        <row r="1046">
          <cell r="A1046" t="str">
            <v>4.02.001210307</v>
          </cell>
          <cell r="B1046">
            <v>10307</v>
          </cell>
          <cell r="C1046" t="str">
            <v>Superintendência Relacionametno com Clientes</v>
          </cell>
          <cell r="D1046" t="str">
            <v>4.02.0012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100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A1047" t="str">
            <v>4.02.001310307</v>
          </cell>
          <cell r="B1047">
            <v>10307</v>
          </cell>
          <cell r="C1047" t="str">
            <v>Superintendência Relacionametno com Clientes</v>
          </cell>
          <cell r="D1047" t="str">
            <v>4.02.0013</v>
          </cell>
          <cell r="E1047">
            <v>300</v>
          </cell>
          <cell r="F1047">
            <v>300</v>
          </cell>
          <cell r="G1047">
            <v>300</v>
          </cell>
          <cell r="H1047">
            <v>300</v>
          </cell>
          <cell r="I1047">
            <v>300</v>
          </cell>
          <cell r="J1047">
            <v>300</v>
          </cell>
          <cell r="K1047">
            <v>400</v>
          </cell>
          <cell r="L1047">
            <v>400</v>
          </cell>
          <cell r="M1047">
            <v>400</v>
          </cell>
          <cell r="N1047">
            <v>400</v>
          </cell>
          <cell r="O1047">
            <v>400</v>
          </cell>
          <cell r="P1047">
            <v>400</v>
          </cell>
        </row>
        <row r="1048">
          <cell r="A1048" t="str">
            <v>4.02.001410307</v>
          </cell>
          <cell r="B1048">
            <v>10307</v>
          </cell>
          <cell r="C1048" t="str">
            <v>Superintendência Relacionametno com Clientes</v>
          </cell>
          <cell r="D1048" t="str">
            <v>4.02.0014</v>
          </cell>
          <cell r="E1048">
            <v>36.033663611284496</v>
          </cell>
          <cell r="F1048">
            <v>36.033663611284496</v>
          </cell>
          <cell r="G1048">
            <v>36.033663611284496</v>
          </cell>
          <cell r="H1048">
            <v>36.033663611284496</v>
          </cell>
          <cell r="I1048">
            <v>36.033663611284496</v>
          </cell>
          <cell r="J1048">
            <v>36.033663611284496</v>
          </cell>
          <cell r="K1048">
            <v>36.033663611284496</v>
          </cell>
          <cell r="L1048">
            <v>36.033663611284496</v>
          </cell>
          <cell r="M1048">
            <v>36.033663611284496</v>
          </cell>
          <cell r="N1048">
            <v>36.033663611284496</v>
          </cell>
          <cell r="O1048">
            <v>36.033663611284496</v>
          </cell>
          <cell r="P1048">
            <v>36.033663611284496</v>
          </cell>
        </row>
        <row r="1049">
          <cell r="A1049" t="str">
            <v>4.02.001510307</v>
          </cell>
          <cell r="B1049">
            <v>10307</v>
          </cell>
          <cell r="C1049" t="str">
            <v>Superintendência Relacionametno com Clientes</v>
          </cell>
          <cell r="D1049" t="str">
            <v>4.02.0015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4.02.001610307</v>
          </cell>
          <cell r="B1050">
            <v>10307</v>
          </cell>
          <cell r="C1050" t="str">
            <v>Superintendência Relacionametno com Clientes</v>
          </cell>
          <cell r="D1050" t="str">
            <v>4.02.0016</v>
          </cell>
          <cell r="E1050">
            <v>17264.813155842308</v>
          </cell>
          <cell r="F1050">
            <v>17264.813155842308</v>
          </cell>
          <cell r="G1050">
            <v>17264.813155842308</v>
          </cell>
          <cell r="H1050">
            <v>17869.081616296793</v>
          </cell>
          <cell r="I1050">
            <v>17869.081616296793</v>
          </cell>
          <cell r="J1050">
            <v>17869.081616296793</v>
          </cell>
          <cell r="K1050">
            <v>17869.081616296793</v>
          </cell>
          <cell r="L1050">
            <v>17869.081616296793</v>
          </cell>
          <cell r="M1050">
            <v>17869.081616296793</v>
          </cell>
          <cell r="N1050">
            <v>17869.081616296793</v>
          </cell>
          <cell r="O1050">
            <v>17869.081616296793</v>
          </cell>
          <cell r="P1050">
            <v>17869.081616296793</v>
          </cell>
        </row>
        <row r="1051">
          <cell r="A1051" t="str">
            <v>4.02.001710307</v>
          </cell>
          <cell r="B1051">
            <v>10307</v>
          </cell>
          <cell r="C1051" t="str">
            <v>Superintendência Relacionametno com Clientes</v>
          </cell>
          <cell r="D1051" t="str">
            <v>4.02.0017</v>
          </cell>
          <cell r="E1051">
            <v>7863.6914394281048</v>
          </cell>
          <cell r="F1051">
            <v>7863.6914394281048</v>
          </cell>
          <cell r="G1051">
            <v>7863.6914394281048</v>
          </cell>
          <cell r="H1051">
            <v>8138.9206398080833</v>
          </cell>
          <cell r="I1051">
            <v>8138.9206398080833</v>
          </cell>
          <cell r="J1051">
            <v>8138.9206398080833</v>
          </cell>
          <cell r="K1051">
            <v>8138.9206398080833</v>
          </cell>
          <cell r="L1051">
            <v>8138.9206398080833</v>
          </cell>
          <cell r="M1051">
            <v>8138.9206398080833</v>
          </cell>
          <cell r="N1051">
            <v>8138.9206398080833</v>
          </cell>
          <cell r="O1051">
            <v>8138.9206398080833</v>
          </cell>
          <cell r="P1051">
            <v>8138.9206398080833</v>
          </cell>
        </row>
        <row r="1052">
          <cell r="A1052" t="str">
            <v>4.02.001810307</v>
          </cell>
          <cell r="B1052">
            <v>10307</v>
          </cell>
          <cell r="C1052" t="str">
            <v>Superintendência Relacionametno com Clientes</v>
          </cell>
          <cell r="D1052" t="str">
            <v>4.02.0018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4.02.001910307</v>
          </cell>
          <cell r="B1053">
            <v>10307</v>
          </cell>
          <cell r="C1053" t="str">
            <v>Superintendência Relacionametno com Clientes</v>
          </cell>
          <cell r="D1053" t="str">
            <v>4.02.0019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4.02.002010307</v>
          </cell>
          <cell r="B1054">
            <v>10307</v>
          </cell>
          <cell r="C1054" t="str">
            <v>Superintendência Relacionametno com Clientes</v>
          </cell>
          <cell r="D1054" t="str">
            <v>4.02.0020</v>
          </cell>
          <cell r="E1054">
            <v>30</v>
          </cell>
          <cell r="F1054">
            <v>30</v>
          </cell>
          <cell r="G1054">
            <v>30</v>
          </cell>
          <cell r="H1054">
            <v>30</v>
          </cell>
          <cell r="I1054">
            <v>30</v>
          </cell>
          <cell r="J1054">
            <v>30</v>
          </cell>
          <cell r="K1054">
            <v>40</v>
          </cell>
          <cell r="L1054">
            <v>40</v>
          </cell>
          <cell r="M1054">
            <v>40</v>
          </cell>
          <cell r="N1054">
            <v>40</v>
          </cell>
          <cell r="O1054">
            <v>40</v>
          </cell>
          <cell r="P1054">
            <v>40</v>
          </cell>
        </row>
        <row r="1055">
          <cell r="A1055" t="str">
            <v>4.02.002110307</v>
          </cell>
          <cell r="B1055">
            <v>10307</v>
          </cell>
          <cell r="C1055" t="str">
            <v>Superintendência Relacionametno com Clientes</v>
          </cell>
          <cell r="D1055" t="str">
            <v>4.02.0021</v>
          </cell>
          <cell r="E1055">
            <v>250</v>
          </cell>
          <cell r="F1055">
            <v>250</v>
          </cell>
          <cell r="G1055">
            <v>250</v>
          </cell>
          <cell r="H1055">
            <v>250</v>
          </cell>
          <cell r="I1055">
            <v>250</v>
          </cell>
          <cell r="J1055">
            <v>250</v>
          </cell>
          <cell r="K1055">
            <v>300</v>
          </cell>
          <cell r="L1055">
            <v>300</v>
          </cell>
          <cell r="M1055">
            <v>300</v>
          </cell>
          <cell r="N1055">
            <v>300</v>
          </cell>
          <cell r="O1055">
            <v>300</v>
          </cell>
          <cell r="P1055">
            <v>300</v>
          </cell>
        </row>
        <row r="1056">
          <cell r="A1056" t="str">
            <v>4.02.002210307</v>
          </cell>
          <cell r="B1056">
            <v>10307</v>
          </cell>
          <cell r="C1056" t="str">
            <v>Superintendência Relacionametno com Clientes</v>
          </cell>
          <cell r="D1056" t="str">
            <v>4.02.0022</v>
          </cell>
          <cell r="E1056">
            <v>400</v>
          </cell>
          <cell r="F1056">
            <v>400</v>
          </cell>
          <cell r="G1056">
            <v>400</v>
          </cell>
          <cell r="H1056">
            <v>400</v>
          </cell>
          <cell r="I1056">
            <v>400</v>
          </cell>
          <cell r="J1056">
            <v>400</v>
          </cell>
          <cell r="K1056">
            <v>500</v>
          </cell>
          <cell r="L1056">
            <v>500</v>
          </cell>
          <cell r="M1056">
            <v>500</v>
          </cell>
          <cell r="N1056">
            <v>500</v>
          </cell>
          <cell r="O1056">
            <v>500</v>
          </cell>
          <cell r="P1056">
            <v>500</v>
          </cell>
        </row>
        <row r="1057">
          <cell r="A1057" t="str">
            <v>4.02.002310307</v>
          </cell>
          <cell r="B1057">
            <v>10307</v>
          </cell>
          <cell r="C1057" t="str">
            <v>Superintendência Relacionametno com Clientes</v>
          </cell>
          <cell r="D1057" t="str">
            <v>4.02.0023</v>
          </cell>
          <cell r="E1057">
            <v>453.74250290864251</v>
          </cell>
          <cell r="F1057">
            <v>453.74250290864251</v>
          </cell>
          <cell r="G1057">
            <v>458.70867638955497</v>
          </cell>
          <cell r="H1057">
            <v>458.70867638955497</v>
          </cell>
          <cell r="I1057">
            <v>458.70867638955497</v>
          </cell>
          <cell r="J1057">
            <v>458.70867638955497</v>
          </cell>
          <cell r="K1057">
            <v>458.70867638955497</v>
          </cell>
          <cell r="L1057">
            <v>461.35218547794267</v>
          </cell>
          <cell r="M1057">
            <v>461.35218547794267</v>
          </cell>
          <cell r="N1057">
            <v>461.35218547794267</v>
          </cell>
          <cell r="O1057">
            <v>461.35218547794267</v>
          </cell>
          <cell r="P1057">
            <v>461.35218547794267</v>
          </cell>
        </row>
        <row r="1058">
          <cell r="A1058" t="str">
            <v>4.02.002410307</v>
          </cell>
          <cell r="B1058">
            <v>10307</v>
          </cell>
          <cell r="C1058" t="str">
            <v>Superintendência Relacionametno com Clientes</v>
          </cell>
          <cell r="D1058" t="str">
            <v>4.02.0024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</row>
        <row r="1059">
          <cell r="A1059" t="str">
            <v>4.02.002510307</v>
          </cell>
          <cell r="B1059">
            <v>10307</v>
          </cell>
          <cell r="C1059" t="str">
            <v>Superintendência Relacionametno com Clientes</v>
          </cell>
          <cell r="D1059" t="str">
            <v>4.02.0025</v>
          </cell>
          <cell r="E1059">
            <v>150</v>
          </cell>
          <cell r="F1059">
            <v>150</v>
          </cell>
          <cell r="G1059">
            <v>150</v>
          </cell>
          <cell r="H1059">
            <v>150</v>
          </cell>
          <cell r="I1059">
            <v>150</v>
          </cell>
          <cell r="J1059">
            <v>150</v>
          </cell>
          <cell r="K1059">
            <v>200</v>
          </cell>
          <cell r="L1059">
            <v>200</v>
          </cell>
          <cell r="M1059">
            <v>200</v>
          </cell>
          <cell r="N1059">
            <v>200</v>
          </cell>
          <cell r="O1059">
            <v>200</v>
          </cell>
          <cell r="P1059">
            <v>200</v>
          </cell>
        </row>
        <row r="1060">
          <cell r="A1060" t="str">
            <v>4.02.002610307</v>
          </cell>
          <cell r="B1060">
            <v>10307</v>
          </cell>
          <cell r="C1060" t="str">
            <v>Superintendência Relacionametno com Clientes</v>
          </cell>
          <cell r="D1060" t="str">
            <v>4.02.0026</v>
          </cell>
          <cell r="E1060">
            <v>800</v>
          </cell>
          <cell r="F1060">
            <v>800</v>
          </cell>
          <cell r="G1060">
            <v>800</v>
          </cell>
          <cell r="H1060">
            <v>800</v>
          </cell>
          <cell r="I1060">
            <v>800</v>
          </cell>
          <cell r="J1060">
            <v>800</v>
          </cell>
          <cell r="K1060">
            <v>1000</v>
          </cell>
          <cell r="L1060">
            <v>1000</v>
          </cell>
          <cell r="M1060">
            <v>1000</v>
          </cell>
          <cell r="N1060">
            <v>1000</v>
          </cell>
          <cell r="O1060">
            <v>1000</v>
          </cell>
          <cell r="P1060">
            <v>1000</v>
          </cell>
        </row>
        <row r="1061">
          <cell r="A1061" t="str">
            <v>4.02.002710307</v>
          </cell>
          <cell r="B1061">
            <v>10307</v>
          </cell>
          <cell r="C1061" t="str">
            <v>Superintendência Relacionametno com Clientes</v>
          </cell>
          <cell r="D1061" t="str">
            <v>4.02.0027</v>
          </cell>
          <cell r="E1061">
            <v>200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200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 t="str">
            <v>4.02.002810307</v>
          </cell>
          <cell r="B1062">
            <v>10307</v>
          </cell>
          <cell r="C1062" t="str">
            <v>Superintendência Relacionametno com Clientes</v>
          </cell>
          <cell r="D1062" t="str">
            <v>4.02.0028</v>
          </cell>
          <cell r="E1062">
            <v>0</v>
          </cell>
          <cell r="F1062">
            <v>0</v>
          </cell>
          <cell r="G1062">
            <v>0</v>
          </cell>
          <cell r="H1062">
            <v>4797.6499999999996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 t="str">
            <v>4.02.002910307</v>
          </cell>
          <cell r="B1063">
            <v>10307</v>
          </cell>
          <cell r="C1063" t="str">
            <v>Superintendência Relacionametno com Clientes</v>
          </cell>
          <cell r="D1063" t="str">
            <v>4.02.0029</v>
          </cell>
          <cell r="E1063">
            <v>0</v>
          </cell>
          <cell r="F1063">
            <v>1849.47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A1064" t="str">
            <v>4.02.003010307</v>
          </cell>
          <cell r="B1064">
            <v>10307</v>
          </cell>
          <cell r="C1064" t="str">
            <v>Superintendência Relacionametno com Clientes</v>
          </cell>
          <cell r="D1064" t="str">
            <v>4.02.003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A1065" t="str">
            <v>4.02.003510307</v>
          </cell>
          <cell r="B1065">
            <v>10307</v>
          </cell>
          <cell r="C1065" t="str">
            <v>Superintendência Relacionametno com Clientes</v>
          </cell>
          <cell r="D1065" t="str">
            <v>4.02.0035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</row>
        <row r="1066">
          <cell r="A1066" t="str">
            <v>4.02.003610307</v>
          </cell>
          <cell r="B1066">
            <v>10307</v>
          </cell>
          <cell r="C1066" t="str">
            <v>Superintendência Relacionametno com Clientes</v>
          </cell>
          <cell r="D1066" t="str">
            <v>4.02.0036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</row>
        <row r="1067">
          <cell r="A1067" t="str">
            <v>4.02.003710307</v>
          </cell>
          <cell r="B1067">
            <v>10307</v>
          </cell>
          <cell r="C1067" t="str">
            <v>Superintendência Relacionametno com Clientes</v>
          </cell>
          <cell r="D1067" t="str">
            <v>4.02.0037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A1068" t="str">
            <v>4.02.003810307</v>
          </cell>
          <cell r="B1068">
            <v>10307</v>
          </cell>
          <cell r="C1068" t="str">
            <v>Superintendência Relacionametno com Clientes</v>
          </cell>
          <cell r="D1068" t="str">
            <v>4.02.0038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4.02.003910307</v>
          </cell>
          <cell r="B1069">
            <v>10307</v>
          </cell>
          <cell r="C1069" t="str">
            <v>Superintendência Relacionametno com Clientes</v>
          </cell>
          <cell r="D1069" t="str">
            <v>4.02.0039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A1070" t="str">
            <v>4.02.004110307</v>
          </cell>
          <cell r="B1070">
            <v>10307</v>
          </cell>
          <cell r="C1070" t="str">
            <v>Superintendência Relacionametno com Clientes</v>
          </cell>
          <cell r="D1070" t="str">
            <v>4.02.0041</v>
          </cell>
          <cell r="E1070">
            <v>94.529200371453726</v>
          </cell>
          <cell r="F1070">
            <v>94.529200371453726</v>
          </cell>
          <cell r="G1070">
            <v>94.529200371453726</v>
          </cell>
          <cell r="H1070">
            <v>94.529200371453726</v>
          </cell>
          <cell r="I1070">
            <v>94.529200371453726</v>
          </cell>
          <cell r="J1070">
            <v>94.529200371453726</v>
          </cell>
          <cell r="K1070">
            <v>94.529200371453726</v>
          </cell>
          <cell r="L1070">
            <v>94.529200371453726</v>
          </cell>
          <cell r="M1070">
            <v>94.529200371453726</v>
          </cell>
          <cell r="N1070">
            <v>94.529200371453726</v>
          </cell>
          <cell r="O1070">
            <v>94.529200371453726</v>
          </cell>
          <cell r="P1070">
            <v>94.529200371453726</v>
          </cell>
        </row>
        <row r="1071">
          <cell r="A1071" t="str">
            <v>4.02.004210307</v>
          </cell>
          <cell r="B1071">
            <v>10307</v>
          </cell>
          <cell r="C1071" t="str">
            <v>Superintendência Relacionametno com Clientes</v>
          </cell>
          <cell r="D1071" t="str">
            <v>4.02.0042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A1072" t="str">
            <v>4.02.004310307</v>
          </cell>
          <cell r="B1072">
            <v>10307</v>
          </cell>
          <cell r="C1072" t="str">
            <v>Superintendência Relacionametno com Clientes</v>
          </cell>
          <cell r="D1072" t="str">
            <v>4.02.0043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4.02.004410307</v>
          </cell>
          <cell r="B1073">
            <v>10307</v>
          </cell>
          <cell r="C1073" t="str">
            <v>Superintendência Relacionametno com Clientes</v>
          </cell>
          <cell r="D1073" t="str">
            <v>4.02.0044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A1074" t="str">
            <v>4.03.000110307</v>
          </cell>
          <cell r="B1074">
            <v>10307</v>
          </cell>
          <cell r="C1074" t="str">
            <v>Superintendência Relacionametno com Clientes</v>
          </cell>
          <cell r="D1074" t="str">
            <v>4.03.0001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A1075" t="str">
            <v>4.03.000210307</v>
          </cell>
          <cell r="B1075">
            <v>10307</v>
          </cell>
          <cell r="C1075" t="str">
            <v>Superintendência Relacionametno com Clientes</v>
          </cell>
          <cell r="D1075" t="str">
            <v>4.03.0002</v>
          </cell>
          <cell r="E1075">
            <v>24788</v>
          </cell>
          <cell r="F1075">
            <v>50538</v>
          </cell>
          <cell r="G1075">
            <v>50538</v>
          </cell>
          <cell r="H1075">
            <v>50538</v>
          </cell>
          <cell r="I1075">
            <v>50538</v>
          </cell>
          <cell r="J1075">
            <v>50538</v>
          </cell>
          <cell r="K1075">
            <v>50538</v>
          </cell>
          <cell r="L1075">
            <v>50538</v>
          </cell>
          <cell r="M1075">
            <v>50538</v>
          </cell>
          <cell r="N1075">
            <v>50538</v>
          </cell>
          <cell r="O1075">
            <v>50538</v>
          </cell>
          <cell r="P1075">
            <v>50538</v>
          </cell>
        </row>
        <row r="1076">
          <cell r="A1076" t="str">
            <v>4.03.000310307</v>
          </cell>
          <cell r="B1076">
            <v>10307</v>
          </cell>
          <cell r="C1076" t="str">
            <v>Superintendência Relacionametno com Clientes</v>
          </cell>
          <cell r="D1076" t="str">
            <v>4.03.0003</v>
          </cell>
          <cell r="E1076">
            <v>2066</v>
          </cell>
          <cell r="F1076">
            <v>6357</v>
          </cell>
          <cell r="G1076">
            <v>4212</v>
          </cell>
          <cell r="H1076">
            <v>4212</v>
          </cell>
          <cell r="I1076">
            <v>4212</v>
          </cell>
          <cell r="J1076">
            <v>4212</v>
          </cell>
          <cell r="K1076">
            <v>4212</v>
          </cell>
          <cell r="L1076">
            <v>4212</v>
          </cell>
          <cell r="M1076">
            <v>4212</v>
          </cell>
          <cell r="N1076">
            <v>4212</v>
          </cell>
          <cell r="O1076">
            <v>4212</v>
          </cell>
          <cell r="P1076">
            <v>4212</v>
          </cell>
        </row>
        <row r="1077">
          <cell r="A1077" t="str">
            <v>4.03.000410307</v>
          </cell>
          <cell r="B1077">
            <v>10307</v>
          </cell>
          <cell r="C1077" t="str">
            <v>Superintendência Relacionametno com Clientes</v>
          </cell>
          <cell r="D1077" t="str">
            <v>4.03.0004</v>
          </cell>
          <cell r="E1077">
            <v>50222</v>
          </cell>
          <cell r="F1077">
            <v>50222</v>
          </cell>
          <cell r="G1077">
            <v>50222</v>
          </cell>
          <cell r="H1077">
            <v>50222</v>
          </cell>
          <cell r="I1077">
            <v>50222</v>
          </cell>
          <cell r="J1077">
            <v>50222</v>
          </cell>
          <cell r="K1077">
            <v>50222</v>
          </cell>
          <cell r="L1077">
            <v>50222</v>
          </cell>
          <cell r="M1077">
            <v>50222</v>
          </cell>
          <cell r="N1077">
            <v>50222</v>
          </cell>
          <cell r="O1077">
            <v>50222</v>
          </cell>
          <cell r="P1077">
            <v>50222</v>
          </cell>
        </row>
        <row r="1078">
          <cell r="A1078" t="str">
            <v>4.03.000510307</v>
          </cell>
          <cell r="B1078">
            <v>10307</v>
          </cell>
          <cell r="C1078" t="str">
            <v>Superintendência Relacionametno com Clientes</v>
          </cell>
          <cell r="D1078" t="str">
            <v>4.03.0005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A1079" t="str">
            <v>4.03.000610307</v>
          </cell>
          <cell r="B1079">
            <v>10307</v>
          </cell>
          <cell r="C1079" t="str">
            <v>Superintendência Relacionametno com Clientes</v>
          </cell>
          <cell r="D1079" t="str">
            <v>4.03.0006</v>
          </cell>
          <cell r="E1079">
            <v>2066</v>
          </cell>
          <cell r="F1079">
            <v>6357</v>
          </cell>
          <cell r="G1079">
            <v>4212</v>
          </cell>
          <cell r="H1079">
            <v>4212</v>
          </cell>
          <cell r="I1079">
            <v>4212</v>
          </cell>
          <cell r="J1079">
            <v>4212</v>
          </cell>
          <cell r="K1079">
            <v>4212</v>
          </cell>
          <cell r="L1079">
            <v>4212</v>
          </cell>
          <cell r="M1079">
            <v>4212</v>
          </cell>
          <cell r="N1079">
            <v>4212</v>
          </cell>
          <cell r="O1079">
            <v>4212</v>
          </cell>
          <cell r="P1079">
            <v>4212</v>
          </cell>
        </row>
        <row r="1080">
          <cell r="A1080" t="str">
            <v>4.03.000710307</v>
          </cell>
          <cell r="B1080">
            <v>10307</v>
          </cell>
          <cell r="C1080" t="str">
            <v>Superintendência Relacionametno com Clientes</v>
          </cell>
          <cell r="D1080" t="str">
            <v>4.03.0007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A1081" t="str">
            <v>4.03.000810307</v>
          </cell>
          <cell r="B1081">
            <v>10307</v>
          </cell>
          <cell r="C1081" t="str">
            <v>Superintendência Relacionametno com Clientes</v>
          </cell>
          <cell r="D1081" t="str">
            <v>4.03.0008</v>
          </cell>
          <cell r="E1081">
            <v>2320</v>
          </cell>
          <cell r="F1081">
            <v>3586</v>
          </cell>
          <cell r="G1081">
            <v>3586</v>
          </cell>
          <cell r="H1081">
            <v>3586</v>
          </cell>
          <cell r="I1081">
            <v>3586</v>
          </cell>
          <cell r="J1081">
            <v>3586</v>
          </cell>
          <cell r="K1081">
            <v>3586</v>
          </cell>
          <cell r="L1081">
            <v>3586</v>
          </cell>
          <cell r="M1081">
            <v>3586</v>
          </cell>
          <cell r="N1081">
            <v>3586</v>
          </cell>
          <cell r="O1081">
            <v>3586</v>
          </cell>
          <cell r="P1081">
            <v>3586</v>
          </cell>
        </row>
        <row r="1082">
          <cell r="A1082" t="str">
            <v>4.03.000910307</v>
          </cell>
          <cell r="B1082">
            <v>10307</v>
          </cell>
          <cell r="C1082" t="str">
            <v>Superintendência Relacionametno com Clientes</v>
          </cell>
          <cell r="D1082" t="str">
            <v>4.03.0009</v>
          </cell>
          <cell r="E1082">
            <v>5544</v>
          </cell>
          <cell r="F1082">
            <v>8568</v>
          </cell>
          <cell r="G1082">
            <v>8568</v>
          </cell>
          <cell r="H1082">
            <v>8568</v>
          </cell>
          <cell r="I1082">
            <v>8568</v>
          </cell>
          <cell r="J1082">
            <v>8568</v>
          </cell>
          <cell r="K1082">
            <v>8568</v>
          </cell>
          <cell r="L1082">
            <v>8568</v>
          </cell>
          <cell r="M1082">
            <v>8568</v>
          </cell>
          <cell r="N1082">
            <v>8568</v>
          </cell>
          <cell r="O1082">
            <v>8568</v>
          </cell>
          <cell r="P1082">
            <v>8568</v>
          </cell>
        </row>
        <row r="1083">
          <cell r="A1083" t="str">
            <v>4.03.001010307</v>
          </cell>
          <cell r="B1083">
            <v>10307</v>
          </cell>
          <cell r="C1083" t="str">
            <v>Superintendência Relacionametno com Clientes</v>
          </cell>
          <cell r="D1083" t="str">
            <v>4.03.0010</v>
          </cell>
          <cell r="E1083">
            <v>2823</v>
          </cell>
          <cell r="F1083">
            <v>2823</v>
          </cell>
          <cell r="G1083">
            <v>2823</v>
          </cell>
          <cell r="H1083">
            <v>2823</v>
          </cell>
          <cell r="I1083">
            <v>2823</v>
          </cell>
          <cell r="J1083">
            <v>2823</v>
          </cell>
          <cell r="K1083">
            <v>2823</v>
          </cell>
          <cell r="L1083">
            <v>2823</v>
          </cell>
          <cell r="M1083">
            <v>2823</v>
          </cell>
          <cell r="N1083">
            <v>2823</v>
          </cell>
          <cell r="O1083">
            <v>2823</v>
          </cell>
          <cell r="P1083">
            <v>2823</v>
          </cell>
        </row>
        <row r="1084">
          <cell r="A1084" t="str">
            <v>4.03.001110307</v>
          </cell>
          <cell r="B1084">
            <v>10307</v>
          </cell>
          <cell r="C1084" t="str">
            <v>Superintendência Relacionametno com Clientes</v>
          </cell>
          <cell r="D1084" t="str">
            <v>4.03.0011</v>
          </cell>
          <cell r="E1084">
            <v>6987</v>
          </cell>
          <cell r="F1084">
            <v>14543</v>
          </cell>
          <cell r="G1084">
            <v>14046</v>
          </cell>
          <cell r="H1084">
            <v>14245</v>
          </cell>
          <cell r="I1084">
            <v>14245</v>
          </cell>
          <cell r="J1084">
            <v>14245</v>
          </cell>
          <cell r="K1084">
            <v>14245</v>
          </cell>
          <cell r="L1084">
            <v>14245</v>
          </cell>
          <cell r="M1084">
            <v>14245</v>
          </cell>
          <cell r="N1084">
            <v>14245</v>
          </cell>
          <cell r="O1084">
            <v>14245</v>
          </cell>
          <cell r="P1084">
            <v>14245</v>
          </cell>
        </row>
        <row r="1085">
          <cell r="A1085" t="str">
            <v>4.03.001210307</v>
          </cell>
          <cell r="B1085">
            <v>10307</v>
          </cell>
          <cell r="C1085" t="str">
            <v>Superintendência Relacionametno com Clientes</v>
          </cell>
          <cell r="D1085" t="str">
            <v>4.03.0012</v>
          </cell>
          <cell r="E1085">
            <v>2011</v>
          </cell>
          <cell r="F1085">
            <v>4185</v>
          </cell>
          <cell r="G1085">
            <v>4042</v>
          </cell>
          <cell r="H1085">
            <v>4099</v>
          </cell>
          <cell r="I1085">
            <v>4099</v>
          </cell>
          <cell r="J1085">
            <v>4099</v>
          </cell>
          <cell r="K1085">
            <v>4099</v>
          </cell>
          <cell r="L1085">
            <v>4099</v>
          </cell>
          <cell r="M1085">
            <v>4099</v>
          </cell>
          <cell r="N1085">
            <v>4099</v>
          </cell>
          <cell r="O1085">
            <v>4099</v>
          </cell>
          <cell r="P1085">
            <v>4099</v>
          </cell>
        </row>
        <row r="1086">
          <cell r="A1086" t="str">
            <v>4.03.001310307</v>
          </cell>
          <cell r="B1086">
            <v>10307</v>
          </cell>
          <cell r="C1086" t="str">
            <v>Superintendência Relacionametno com Clientes</v>
          </cell>
          <cell r="D1086" t="str">
            <v>4.03.0013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4.03.001410307</v>
          </cell>
          <cell r="B1087">
            <v>10307</v>
          </cell>
          <cell r="C1087" t="str">
            <v>Superintendência Relacionametno com Clientes</v>
          </cell>
          <cell r="D1087" t="str">
            <v>4.03.0014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A1088" t="str">
            <v>4.03.001510307</v>
          </cell>
          <cell r="B1088">
            <v>10307</v>
          </cell>
          <cell r="C1088" t="str">
            <v>Superintendência Relacionametno com Clientes</v>
          </cell>
          <cell r="D1088" t="str">
            <v>4.03.0015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4.03.001610307</v>
          </cell>
          <cell r="B1089">
            <v>10307</v>
          </cell>
          <cell r="C1089" t="str">
            <v>Superintendência Relacionametno com Clientes</v>
          </cell>
          <cell r="D1089" t="str">
            <v>4.03.0016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4.03.001710307</v>
          </cell>
          <cell r="B1090">
            <v>10307</v>
          </cell>
          <cell r="C1090" t="str">
            <v>Superintendência Relacionametno com Clientes</v>
          </cell>
          <cell r="D1090" t="str">
            <v>4.03.0017</v>
          </cell>
          <cell r="E1090">
            <v>700</v>
          </cell>
          <cell r="F1090">
            <v>700</v>
          </cell>
          <cell r="G1090">
            <v>700</v>
          </cell>
          <cell r="H1090">
            <v>700</v>
          </cell>
          <cell r="I1090">
            <v>700</v>
          </cell>
          <cell r="J1090">
            <v>700</v>
          </cell>
          <cell r="K1090">
            <v>700</v>
          </cell>
          <cell r="L1090">
            <v>700</v>
          </cell>
          <cell r="M1090">
            <v>700</v>
          </cell>
          <cell r="N1090">
            <v>700</v>
          </cell>
          <cell r="O1090">
            <v>700</v>
          </cell>
          <cell r="P1090">
            <v>700</v>
          </cell>
        </row>
        <row r="1091">
          <cell r="A1091" t="str">
            <v>4.03.001810307</v>
          </cell>
          <cell r="B1091">
            <v>10307</v>
          </cell>
          <cell r="C1091" t="str">
            <v>Superintendência Relacionametno com Clientes</v>
          </cell>
          <cell r="D1091" t="str">
            <v>4.03.0018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4.03.001910307</v>
          </cell>
          <cell r="B1092">
            <v>10307</v>
          </cell>
          <cell r="C1092" t="str">
            <v>Superintendência Relacionametno com Clientes</v>
          </cell>
          <cell r="D1092" t="str">
            <v>4.03.0019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 t="str">
            <v>4.03.002010307</v>
          </cell>
          <cell r="B1093">
            <v>10307</v>
          </cell>
          <cell r="C1093" t="str">
            <v>Superintendência Relacionametno com Clientes</v>
          </cell>
          <cell r="D1093" t="str">
            <v>4.03.002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 t="str">
            <v>4.03.002110307</v>
          </cell>
          <cell r="B1094">
            <v>10307</v>
          </cell>
          <cell r="C1094" t="str">
            <v>Superintendência Relacionametno com Clientes</v>
          </cell>
          <cell r="D1094" t="str">
            <v>4.03.0021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>4.03.002210307</v>
          </cell>
          <cell r="B1095">
            <v>10307</v>
          </cell>
          <cell r="C1095" t="str">
            <v>Superintendência Relacionametno com Clientes</v>
          </cell>
          <cell r="D1095" t="str">
            <v>4.03.0022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4.03.002410307</v>
          </cell>
          <cell r="B1096">
            <v>10307</v>
          </cell>
          <cell r="C1096" t="str">
            <v>Superintendência Relacionametno com Clientes</v>
          </cell>
          <cell r="D1096" t="str">
            <v>4.03.0024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4.04.000110307</v>
          </cell>
          <cell r="B1097">
            <v>10307</v>
          </cell>
          <cell r="C1097" t="str">
            <v>Superintendência Relacionametno com Clientes</v>
          </cell>
          <cell r="D1097" t="str">
            <v>4.04.0001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A1098" t="str">
            <v>4.04.000210307</v>
          </cell>
          <cell r="B1098">
            <v>10307</v>
          </cell>
          <cell r="C1098" t="str">
            <v>Superintendência Relacionametno com Clientes</v>
          </cell>
          <cell r="D1098" t="str">
            <v>4.04.0002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4.04.000310307</v>
          </cell>
          <cell r="B1099">
            <v>10307</v>
          </cell>
          <cell r="C1099" t="str">
            <v>Superintendência Relacionametno com Clientes</v>
          </cell>
          <cell r="D1099" t="str">
            <v>4.04.0003</v>
          </cell>
          <cell r="E1099">
            <v>100</v>
          </cell>
          <cell r="F1099">
            <v>100</v>
          </cell>
          <cell r="G1099">
            <v>100</v>
          </cell>
          <cell r="H1099">
            <v>100</v>
          </cell>
          <cell r="I1099">
            <v>100</v>
          </cell>
          <cell r="J1099">
            <v>100</v>
          </cell>
          <cell r="K1099">
            <v>200</v>
          </cell>
          <cell r="L1099">
            <v>200</v>
          </cell>
          <cell r="M1099">
            <v>200</v>
          </cell>
          <cell r="N1099">
            <v>200</v>
          </cell>
          <cell r="O1099">
            <v>200</v>
          </cell>
          <cell r="P1099">
            <v>200</v>
          </cell>
        </row>
        <row r="1100">
          <cell r="A1100" t="str">
            <v>4.04.000410307</v>
          </cell>
          <cell r="B1100">
            <v>10307</v>
          </cell>
          <cell r="C1100" t="str">
            <v>Superintendência Relacionametno com Clientes</v>
          </cell>
          <cell r="D1100" t="str">
            <v>4.04.0004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4.04.000510307</v>
          </cell>
          <cell r="B1101">
            <v>10307</v>
          </cell>
          <cell r="C1101" t="str">
            <v>Superintendência Relacionametno com Clientes</v>
          </cell>
          <cell r="D1101" t="str">
            <v>4.04.0005</v>
          </cell>
          <cell r="E1101">
            <v>1400</v>
          </cell>
          <cell r="F1101">
            <v>1400</v>
          </cell>
          <cell r="G1101">
            <v>1400</v>
          </cell>
          <cell r="H1101">
            <v>1400</v>
          </cell>
          <cell r="I1101">
            <v>1400</v>
          </cell>
          <cell r="J1101">
            <v>1400</v>
          </cell>
          <cell r="K1101">
            <v>1400</v>
          </cell>
          <cell r="L1101">
            <v>1400</v>
          </cell>
          <cell r="M1101">
            <v>1400</v>
          </cell>
          <cell r="N1101">
            <v>1400</v>
          </cell>
          <cell r="O1101">
            <v>1400</v>
          </cell>
          <cell r="P1101">
            <v>1400</v>
          </cell>
        </row>
        <row r="1102">
          <cell r="A1102" t="str">
            <v>4.04.000610307</v>
          </cell>
          <cell r="B1102">
            <v>10307</v>
          </cell>
          <cell r="C1102" t="str">
            <v>Superintendência Relacionametno com Clientes</v>
          </cell>
          <cell r="D1102" t="str">
            <v>4.04.0006</v>
          </cell>
          <cell r="E1102">
            <v>2500</v>
          </cell>
          <cell r="F1102">
            <v>2500</v>
          </cell>
          <cell r="G1102">
            <v>2500</v>
          </cell>
          <cell r="H1102">
            <v>2500</v>
          </cell>
          <cell r="I1102">
            <v>2500</v>
          </cell>
          <cell r="J1102">
            <v>2500</v>
          </cell>
          <cell r="K1102">
            <v>3000</v>
          </cell>
          <cell r="L1102">
            <v>3000</v>
          </cell>
          <cell r="M1102">
            <v>3000</v>
          </cell>
          <cell r="N1102">
            <v>3000</v>
          </cell>
          <cell r="O1102">
            <v>3000</v>
          </cell>
          <cell r="P1102">
            <v>3000</v>
          </cell>
        </row>
        <row r="1103">
          <cell r="A1103" t="str">
            <v>4.04.000710307</v>
          </cell>
          <cell r="B1103">
            <v>10307</v>
          </cell>
          <cell r="C1103" t="str">
            <v>Superintendência Relacionametno com Clientes</v>
          </cell>
          <cell r="D1103" t="str">
            <v>4.04.0007</v>
          </cell>
          <cell r="E1103">
            <v>30</v>
          </cell>
          <cell r="F1103">
            <v>30</v>
          </cell>
          <cell r="G1103">
            <v>30</v>
          </cell>
          <cell r="H1103">
            <v>30</v>
          </cell>
          <cell r="I1103">
            <v>30</v>
          </cell>
          <cell r="J1103">
            <v>30</v>
          </cell>
          <cell r="K1103">
            <v>40</v>
          </cell>
          <cell r="L1103">
            <v>40</v>
          </cell>
          <cell r="M1103">
            <v>40</v>
          </cell>
          <cell r="N1103">
            <v>40</v>
          </cell>
          <cell r="O1103">
            <v>40</v>
          </cell>
          <cell r="P1103">
            <v>40</v>
          </cell>
        </row>
        <row r="1104">
          <cell r="A1104" t="str">
            <v>4.04.000810307</v>
          </cell>
          <cell r="B1104">
            <v>10307</v>
          </cell>
          <cell r="C1104" t="str">
            <v>Superintendência Relacionametno com Clientes</v>
          </cell>
          <cell r="D1104" t="str">
            <v>4.04.0008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A1105" t="str">
            <v>4.04.000910307</v>
          </cell>
          <cell r="B1105">
            <v>10307</v>
          </cell>
          <cell r="C1105" t="str">
            <v>Superintendência Relacionametno com Clientes</v>
          </cell>
          <cell r="D1105" t="str">
            <v>4.04.0009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A1106" t="str">
            <v>4.04.001010307</v>
          </cell>
          <cell r="B1106">
            <v>10307</v>
          </cell>
          <cell r="C1106" t="str">
            <v>Superintendência Relacionametno com Clientes</v>
          </cell>
          <cell r="D1106" t="str">
            <v>4.04.0010</v>
          </cell>
          <cell r="E1106">
            <v>2500</v>
          </cell>
          <cell r="F1106">
            <v>2500</v>
          </cell>
          <cell r="G1106">
            <v>2500</v>
          </cell>
          <cell r="H1106">
            <v>2500</v>
          </cell>
          <cell r="I1106">
            <v>2500</v>
          </cell>
          <cell r="J1106">
            <v>2500</v>
          </cell>
          <cell r="K1106">
            <v>3000</v>
          </cell>
          <cell r="L1106">
            <v>3000</v>
          </cell>
          <cell r="M1106">
            <v>3000</v>
          </cell>
          <cell r="N1106">
            <v>3000</v>
          </cell>
          <cell r="O1106">
            <v>3000</v>
          </cell>
          <cell r="P1106">
            <v>3000</v>
          </cell>
        </row>
        <row r="1107">
          <cell r="A1107" t="str">
            <v>4.04.001110307</v>
          </cell>
          <cell r="B1107">
            <v>10307</v>
          </cell>
          <cell r="C1107" t="str">
            <v>Superintendência Relacionametno com Clientes</v>
          </cell>
          <cell r="D1107" t="str">
            <v>4.04.001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4.04.001210307</v>
          </cell>
          <cell r="B1108">
            <v>10307</v>
          </cell>
          <cell r="C1108" t="str">
            <v>Superintendência Relacionametno com Clientes</v>
          </cell>
          <cell r="D1108" t="str">
            <v>4.04.0012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A1109" t="str">
            <v>4.05.000310307</v>
          </cell>
          <cell r="B1109">
            <v>10307</v>
          </cell>
          <cell r="C1109" t="str">
            <v>Superintendência Relacionametno com Clientes</v>
          </cell>
          <cell r="D1109" t="str">
            <v>4.05.0003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A1110" t="str">
            <v>4.08.000410307</v>
          </cell>
          <cell r="B1110">
            <v>10307</v>
          </cell>
          <cell r="C1110" t="str">
            <v>Superintendência Relacionametno com Clientes</v>
          </cell>
          <cell r="D1110" t="str">
            <v>4.08.0004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A1111" t="str">
            <v>4.08.001010307</v>
          </cell>
          <cell r="B1111">
            <v>10307</v>
          </cell>
          <cell r="C1111" t="str">
            <v>Superintendência Relacionametno com Clientes</v>
          </cell>
          <cell r="D1111" t="str">
            <v>4.08.001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4.08.001610307</v>
          </cell>
          <cell r="B1112">
            <v>10307</v>
          </cell>
          <cell r="C1112" t="str">
            <v>Superintendência Relacionametno com Clientes</v>
          </cell>
          <cell r="D1112" t="str">
            <v>4.08.0016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A1113" t="str">
            <v>4.08.001710307</v>
          </cell>
          <cell r="B1113">
            <v>10307</v>
          </cell>
          <cell r="C1113" t="str">
            <v>Superintendência Relacionametno com Clientes</v>
          </cell>
          <cell r="D1113" t="str">
            <v>4.08.0017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4.08.002010307</v>
          </cell>
          <cell r="B1114">
            <v>10307</v>
          </cell>
          <cell r="C1114" t="str">
            <v>Superintendência Relacionametno com Clientes</v>
          </cell>
          <cell r="D1114" t="str">
            <v>4.08.002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4.13.000410307</v>
          </cell>
          <cell r="B1115">
            <v>10307</v>
          </cell>
          <cell r="C1115" t="str">
            <v>Superintendência Relacionametno com Clientes</v>
          </cell>
          <cell r="D1115" t="str">
            <v>4.13.0004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4.13.000510307</v>
          </cell>
          <cell r="B1116">
            <v>10307</v>
          </cell>
          <cell r="C1116" t="str">
            <v>Superintendência Relacionametno com Clientes</v>
          </cell>
          <cell r="D1116" t="str">
            <v>4.13.000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A1117" t="str">
            <v>4.13.000610307</v>
          </cell>
          <cell r="B1117">
            <v>10307</v>
          </cell>
          <cell r="C1117" t="str">
            <v>Superintendência Relacionametno com Clientes</v>
          </cell>
          <cell r="D1117" t="str">
            <v>4.13.0006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 t="str">
            <v>4.13.000710307</v>
          </cell>
          <cell r="B1118">
            <v>10307</v>
          </cell>
          <cell r="C1118" t="str">
            <v>Superintendência Relacionametno com Clientes</v>
          </cell>
          <cell r="D1118" t="str">
            <v>4.13.0007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A1119" t="str">
            <v>4.13.000810307</v>
          </cell>
          <cell r="B1119">
            <v>10307</v>
          </cell>
          <cell r="C1119" t="str">
            <v>Superintendência Relacionametno com Clientes</v>
          </cell>
          <cell r="D1119" t="str">
            <v>4.13.0008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A1120" t="str">
            <v>4.90.000110307</v>
          </cell>
          <cell r="B1120">
            <v>10307</v>
          </cell>
          <cell r="C1120" t="str">
            <v>Superintendência Relacionametno com Clientes</v>
          </cell>
          <cell r="D1120" t="str">
            <v>4.90.0001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4.01.000110314</v>
          </cell>
          <cell r="B1121">
            <v>10314</v>
          </cell>
          <cell r="C1121" t="str">
            <v>Gerência Relacionamento com Clientes II</v>
          </cell>
          <cell r="D1121" t="str">
            <v>4.01.0001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A1122" t="str">
            <v>4.01.000210314</v>
          </cell>
          <cell r="B1122">
            <v>10314</v>
          </cell>
          <cell r="C1122" t="str">
            <v>Gerência Relacionamento com Clientes II</v>
          </cell>
          <cell r="D1122" t="str">
            <v>4.01.0002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A1123" t="str">
            <v>4.01.000310314</v>
          </cell>
          <cell r="B1123">
            <v>10314</v>
          </cell>
          <cell r="C1123" t="str">
            <v>Gerência Relacionamento com Clientes II</v>
          </cell>
          <cell r="D1123" t="str">
            <v>4.01.0003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A1124" t="str">
            <v>4.01.000410314</v>
          </cell>
          <cell r="B1124">
            <v>10314</v>
          </cell>
          <cell r="C1124" t="str">
            <v>Gerência Relacionamento com Clientes II</v>
          </cell>
          <cell r="D1124" t="str">
            <v>4.01.0004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4.01.000510314</v>
          </cell>
          <cell r="B1125">
            <v>10314</v>
          </cell>
          <cell r="C1125" t="str">
            <v>Gerência Relacionamento com Clientes II</v>
          </cell>
          <cell r="D1125" t="str">
            <v>4.01.0005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A1126" t="str">
            <v>4.01.000610314</v>
          </cell>
          <cell r="B1126">
            <v>10314</v>
          </cell>
          <cell r="C1126" t="str">
            <v>Gerência Relacionamento com Clientes II</v>
          </cell>
          <cell r="D1126" t="str">
            <v>4.01.0006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4.01.000710314</v>
          </cell>
          <cell r="B1127">
            <v>10314</v>
          </cell>
          <cell r="C1127" t="str">
            <v>Gerência Relacionamento com Clientes II</v>
          </cell>
          <cell r="D1127" t="str">
            <v>4.01.0007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4.02.000110314</v>
          </cell>
          <cell r="B1128">
            <v>10314</v>
          </cell>
          <cell r="C1128" t="str">
            <v>Gerência Relacionamento com Clientes II</v>
          </cell>
          <cell r="D1128" t="str">
            <v>4.02.0001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4.02.000210314</v>
          </cell>
          <cell r="B1129">
            <v>10314</v>
          </cell>
          <cell r="C1129" t="str">
            <v>Gerência Relacionamento com Clientes II</v>
          </cell>
          <cell r="D1129" t="str">
            <v>4.02.0002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A1130" t="str">
            <v>4.02.000310314</v>
          </cell>
          <cell r="B1130">
            <v>10314</v>
          </cell>
          <cell r="C1130" t="str">
            <v>Gerência Relacionamento com Clientes II</v>
          </cell>
          <cell r="D1130" t="str">
            <v>4.02.0003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A1131" t="str">
            <v>4.02.000410314</v>
          </cell>
          <cell r="B1131">
            <v>10314</v>
          </cell>
          <cell r="C1131" t="str">
            <v>Gerência Relacionamento com Clientes II</v>
          </cell>
          <cell r="D1131" t="str">
            <v>4.02.0004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A1132" t="str">
            <v>4.02.000510314</v>
          </cell>
          <cell r="B1132">
            <v>10314</v>
          </cell>
          <cell r="C1132" t="str">
            <v>Gerência Relacionamento com Clientes II</v>
          </cell>
          <cell r="D1132" t="str">
            <v>4.02.0005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A1133" t="str">
            <v>4.02.000610314</v>
          </cell>
          <cell r="B1133">
            <v>10314</v>
          </cell>
          <cell r="C1133" t="str">
            <v>Gerência Relacionamento com Clientes II</v>
          </cell>
          <cell r="D1133" t="str">
            <v>4.02.0006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4.02.000710314</v>
          </cell>
          <cell r="B1134">
            <v>10314</v>
          </cell>
          <cell r="C1134" t="str">
            <v>Gerência Relacionamento com Clientes II</v>
          </cell>
          <cell r="D1134" t="str">
            <v>4.02.0007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 t="str">
            <v>4.02.000810314</v>
          </cell>
          <cell r="B1135">
            <v>10314</v>
          </cell>
          <cell r="C1135" t="str">
            <v>Gerência Relacionamento com Clientes II</v>
          </cell>
          <cell r="D1135" t="str">
            <v>4.02.0008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A1136" t="str">
            <v>4.02.000910314</v>
          </cell>
          <cell r="B1136">
            <v>10314</v>
          </cell>
          <cell r="C1136" t="str">
            <v>Gerência Relacionamento com Clientes II</v>
          </cell>
          <cell r="D1136" t="str">
            <v>4.02.0009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 t="str">
            <v>4.02.001010314</v>
          </cell>
          <cell r="B1137">
            <v>10314</v>
          </cell>
          <cell r="C1137" t="str">
            <v>Gerência Relacionamento com Clientes II</v>
          </cell>
          <cell r="D1137" t="str">
            <v>4.02.001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4.02.001110314</v>
          </cell>
          <cell r="B1138">
            <v>10314</v>
          </cell>
          <cell r="C1138" t="str">
            <v>Gerência Relacionamento com Clientes II</v>
          </cell>
          <cell r="D1138" t="str">
            <v>4.02.001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A1139" t="str">
            <v>4.02.001210314</v>
          </cell>
          <cell r="B1139">
            <v>10314</v>
          </cell>
          <cell r="C1139" t="str">
            <v>Gerência Relacionamento com Clientes II</v>
          </cell>
          <cell r="D1139" t="str">
            <v>4.02.001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A1140" t="str">
            <v>4.02.001310314</v>
          </cell>
          <cell r="B1140">
            <v>10314</v>
          </cell>
          <cell r="C1140" t="str">
            <v>Gerência Relacionamento com Clientes II</v>
          </cell>
          <cell r="D1140" t="str">
            <v>4.02.0013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A1141" t="str">
            <v>4.02.001410314</v>
          </cell>
          <cell r="B1141">
            <v>10314</v>
          </cell>
          <cell r="C1141" t="str">
            <v>Gerência Relacionamento com Clientes II</v>
          </cell>
          <cell r="D1141" t="str">
            <v>4.02.0014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4.02.001510314</v>
          </cell>
          <cell r="B1142">
            <v>10314</v>
          </cell>
          <cell r="C1142" t="str">
            <v>Gerência Relacionamento com Clientes II</v>
          </cell>
          <cell r="D1142" t="str">
            <v>4.02.0015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A1143" t="str">
            <v>4.02.001610314</v>
          </cell>
          <cell r="B1143">
            <v>10314</v>
          </cell>
          <cell r="C1143" t="str">
            <v>Gerência Relacionamento com Clientes II</v>
          </cell>
          <cell r="D1143" t="str">
            <v>4.02.0016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A1144" t="str">
            <v>4.02.001710314</v>
          </cell>
          <cell r="B1144">
            <v>10314</v>
          </cell>
          <cell r="C1144" t="str">
            <v>Gerência Relacionamento com Clientes II</v>
          </cell>
          <cell r="D1144" t="str">
            <v>4.02.0017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A1145" t="str">
            <v>4.02.001810314</v>
          </cell>
          <cell r="B1145">
            <v>10314</v>
          </cell>
          <cell r="C1145" t="str">
            <v>Gerência Relacionamento com Clientes II</v>
          </cell>
          <cell r="D1145" t="str">
            <v>4.02.0018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4.02.001910314</v>
          </cell>
          <cell r="B1146">
            <v>10314</v>
          </cell>
          <cell r="C1146" t="str">
            <v>Gerência Relacionamento com Clientes II</v>
          </cell>
          <cell r="D1146" t="str">
            <v>4.02.0019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4.02.002010314</v>
          </cell>
          <cell r="B1147">
            <v>10314</v>
          </cell>
          <cell r="C1147" t="str">
            <v>Gerência Relacionamento com Clientes II</v>
          </cell>
          <cell r="D1147" t="str">
            <v>4.02.002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4.02.002110314</v>
          </cell>
          <cell r="B1148">
            <v>10314</v>
          </cell>
          <cell r="C1148" t="str">
            <v>Gerência Relacionamento com Clientes II</v>
          </cell>
          <cell r="D1148" t="str">
            <v>4.02.0021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4.02.002210314</v>
          </cell>
          <cell r="B1149">
            <v>10314</v>
          </cell>
          <cell r="C1149" t="str">
            <v>Gerência Relacionamento com Clientes II</v>
          </cell>
          <cell r="D1149" t="str">
            <v>4.02.0022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4.02.002310314</v>
          </cell>
          <cell r="B1150">
            <v>10314</v>
          </cell>
          <cell r="C1150" t="str">
            <v>Gerência Relacionamento com Clientes II</v>
          </cell>
          <cell r="D1150" t="str">
            <v>4.02.0023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4.02.002410314</v>
          </cell>
          <cell r="B1151">
            <v>10314</v>
          </cell>
          <cell r="C1151" t="str">
            <v>Gerência Relacionamento com Clientes II</v>
          </cell>
          <cell r="D1151" t="str">
            <v>4.02.0024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4.02.002510314</v>
          </cell>
          <cell r="B1152">
            <v>10314</v>
          </cell>
          <cell r="C1152" t="str">
            <v>Gerência Relacionamento com Clientes II</v>
          </cell>
          <cell r="D1152" t="str">
            <v>4.02.0025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4.02.002610314</v>
          </cell>
          <cell r="B1153">
            <v>10314</v>
          </cell>
          <cell r="C1153" t="str">
            <v>Gerência Relacionamento com Clientes II</v>
          </cell>
          <cell r="D1153" t="str">
            <v>4.02.0026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A1154" t="str">
            <v>4.02.002710314</v>
          </cell>
          <cell r="B1154">
            <v>10314</v>
          </cell>
          <cell r="C1154" t="str">
            <v>Gerência Relacionamento com Clientes II</v>
          </cell>
          <cell r="D1154" t="str">
            <v>4.02.0027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A1155" t="str">
            <v>4.02.002810314</v>
          </cell>
          <cell r="B1155">
            <v>10314</v>
          </cell>
          <cell r="C1155" t="str">
            <v>Gerência Relacionamento com Clientes II</v>
          </cell>
          <cell r="D1155" t="str">
            <v>4.02.0028</v>
          </cell>
          <cell r="E1155">
            <v>0</v>
          </cell>
          <cell r="F1155">
            <v>0</v>
          </cell>
          <cell r="G1155">
            <v>0</v>
          </cell>
          <cell r="H1155">
            <v>3129.42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A1156" t="str">
            <v>4.02.002910314</v>
          </cell>
          <cell r="B1156">
            <v>10314</v>
          </cell>
          <cell r="C1156" t="str">
            <v>Gerência Relacionamento com Clientes II</v>
          </cell>
          <cell r="D1156" t="str">
            <v>4.02.0029</v>
          </cell>
          <cell r="E1156">
            <v>0</v>
          </cell>
          <cell r="F1156">
            <v>1486.94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</row>
        <row r="1157">
          <cell r="A1157" t="str">
            <v>4.02.003010314</v>
          </cell>
          <cell r="B1157">
            <v>10314</v>
          </cell>
          <cell r="C1157" t="str">
            <v>Gerência Relacionamento com Clientes II</v>
          </cell>
          <cell r="D1157" t="str">
            <v>4.02.003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</row>
        <row r="1158">
          <cell r="A1158" t="str">
            <v>4.02.003510314</v>
          </cell>
          <cell r="B1158">
            <v>10314</v>
          </cell>
          <cell r="C1158" t="str">
            <v>Gerência Relacionamento com Clientes II</v>
          </cell>
          <cell r="D1158" t="str">
            <v>4.02.0035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A1159" t="str">
            <v>4.02.003610314</v>
          </cell>
          <cell r="B1159">
            <v>10314</v>
          </cell>
          <cell r="C1159" t="str">
            <v>Gerência Relacionamento com Clientes II</v>
          </cell>
          <cell r="D1159" t="str">
            <v>4.02.0036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A1160" t="str">
            <v>4.02.003710314</v>
          </cell>
          <cell r="B1160">
            <v>10314</v>
          </cell>
          <cell r="C1160" t="str">
            <v>Gerência Relacionamento com Clientes II</v>
          </cell>
          <cell r="D1160" t="str">
            <v>4.02.0037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A1161" t="str">
            <v>4.02.003810314</v>
          </cell>
          <cell r="B1161">
            <v>10314</v>
          </cell>
          <cell r="C1161" t="str">
            <v>Gerência Relacionamento com Clientes II</v>
          </cell>
          <cell r="D1161" t="str">
            <v>4.02.0038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A1162" t="str">
            <v>4.02.003910314</v>
          </cell>
          <cell r="B1162">
            <v>10314</v>
          </cell>
          <cell r="C1162" t="str">
            <v>Gerência Relacionamento com Clientes II</v>
          </cell>
          <cell r="D1162" t="str">
            <v>4.02.0039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4.02.004110314</v>
          </cell>
          <cell r="B1163">
            <v>10314</v>
          </cell>
          <cell r="C1163" t="str">
            <v>Gerência Relacionamento com Clientes II</v>
          </cell>
          <cell r="D1163" t="str">
            <v>4.02.0041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4.02.004210314</v>
          </cell>
          <cell r="B1164">
            <v>10314</v>
          </cell>
          <cell r="C1164" t="str">
            <v>Gerência Relacionamento com Clientes II</v>
          </cell>
          <cell r="D1164" t="str">
            <v>4.02.0042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</row>
        <row r="1165">
          <cell r="A1165" t="str">
            <v>4.02.004310314</v>
          </cell>
          <cell r="B1165">
            <v>10314</v>
          </cell>
          <cell r="C1165" t="str">
            <v>Gerência Relacionamento com Clientes II</v>
          </cell>
          <cell r="D1165" t="str">
            <v>4.02.0043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4.02.004410314</v>
          </cell>
          <cell r="B1166">
            <v>10314</v>
          </cell>
          <cell r="C1166" t="str">
            <v>Gerência Relacionamento com Clientes II</v>
          </cell>
          <cell r="D1166" t="str">
            <v>4.02.0044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4.03.000110314</v>
          </cell>
          <cell r="B1167">
            <v>10314</v>
          </cell>
          <cell r="C1167" t="str">
            <v>Gerência Relacionamento com Clientes II</v>
          </cell>
          <cell r="D1167" t="str">
            <v>4.03.0001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4.03.000210314</v>
          </cell>
          <cell r="B1168">
            <v>10314</v>
          </cell>
          <cell r="C1168" t="str">
            <v>Gerência Relacionamento com Clientes II</v>
          </cell>
          <cell r="D1168" t="str">
            <v>4.03.0002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A1169" t="str">
            <v>4.03.000310314</v>
          </cell>
          <cell r="B1169">
            <v>10314</v>
          </cell>
          <cell r="C1169" t="str">
            <v>Gerência Relacionamento com Clientes II</v>
          </cell>
          <cell r="D1169" t="str">
            <v>4.03.0003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</row>
        <row r="1170">
          <cell r="A1170" t="str">
            <v>4.03.000410314</v>
          </cell>
          <cell r="B1170">
            <v>10314</v>
          </cell>
          <cell r="C1170" t="str">
            <v>Gerência Relacionamento com Clientes II</v>
          </cell>
          <cell r="D1170" t="str">
            <v>4.03.0004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</row>
        <row r="1171">
          <cell r="A1171" t="str">
            <v>4.03.000510314</v>
          </cell>
          <cell r="B1171">
            <v>10314</v>
          </cell>
          <cell r="C1171" t="str">
            <v>Gerência Relacionamento com Clientes II</v>
          </cell>
          <cell r="D1171" t="str">
            <v>4.03.0005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A1172" t="str">
            <v>4.03.000610314</v>
          </cell>
          <cell r="B1172">
            <v>10314</v>
          </cell>
          <cell r="C1172" t="str">
            <v>Gerência Relacionamento com Clientes II</v>
          </cell>
          <cell r="D1172" t="str">
            <v>4.03.0006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3">
          <cell r="A1173" t="str">
            <v>4.03.000710314</v>
          </cell>
          <cell r="B1173">
            <v>10314</v>
          </cell>
          <cell r="C1173" t="str">
            <v>Gerência Relacionamento com Clientes II</v>
          </cell>
          <cell r="D1173" t="str">
            <v>4.03.0007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</row>
        <row r="1174">
          <cell r="A1174" t="str">
            <v>4.03.000810314</v>
          </cell>
          <cell r="B1174">
            <v>10314</v>
          </cell>
          <cell r="C1174" t="str">
            <v>Gerência Relacionamento com Clientes II</v>
          </cell>
          <cell r="D1174" t="str">
            <v>4.03.0008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</row>
        <row r="1175">
          <cell r="A1175" t="str">
            <v>4.03.000910314</v>
          </cell>
          <cell r="B1175">
            <v>10314</v>
          </cell>
          <cell r="C1175" t="str">
            <v>Gerência Relacionamento com Clientes II</v>
          </cell>
          <cell r="D1175" t="str">
            <v>4.03.0009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</row>
        <row r="1176">
          <cell r="A1176" t="str">
            <v>4.03.001010314</v>
          </cell>
          <cell r="B1176">
            <v>10314</v>
          </cell>
          <cell r="C1176" t="str">
            <v>Gerência Relacionamento com Clientes II</v>
          </cell>
          <cell r="D1176" t="str">
            <v>4.03.001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A1177" t="str">
            <v>4.03.001110314</v>
          </cell>
          <cell r="B1177">
            <v>10314</v>
          </cell>
          <cell r="C1177" t="str">
            <v>Gerência Relacionamento com Clientes II</v>
          </cell>
          <cell r="D1177" t="str">
            <v>4.03.001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 t="str">
            <v>4.03.001210314</v>
          </cell>
          <cell r="B1178">
            <v>10314</v>
          </cell>
          <cell r="C1178" t="str">
            <v>Gerência Relacionamento com Clientes II</v>
          </cell>
          <cell r="D1178" t="str">
            <v>4.03.0012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A1179" t="str">
            <v>4.03.001310314</v>
          </cell>
          <cell r="B1179">
            <v>10314</v>
          </cell>
          <cell r="C1179" t="str">
            <v>Gerência Relacionamento com Clientes II</v>
          </cell>
          <cell r="D1179" t="str">
            <v>4.03.0013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4.03.001410314</v>
          </cell>
          <cell r="B1180">
            <v>10314</v>
          </cell>
          <cell r="C1180" t="str">
            <v>Gerência Relacionamento com Clientes II</v>
          </cell>
          <cell r="D1180" t="str">
            <v>4.03.0014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4.03.001510314</v>
          </cell>
          <cell r="B1181">
            <v>10314</v>
          </cell>
          <cell r="C1181" t="str">
            <v>Gerência Relacionamento com Clientes II</v>
          </cell>
          <cell r="D1181" t="str">
            <v>4.03.0015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A1182" t="str">
            <v>4.03.001610314</v>
          </cell>
          <cell r="B1182">
            <v>10314</v>
          </cell>
          <cell r="C1182" t="str">
            <v>Gerência Relacionamento com Clientes II</v>
          </cell>
          <cell r="D1182" t="str">
            <v>4.03.0016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</row>
        <row r="1183">
          <cell r="A1183" t="str">
            <v>4.03.001710314</v>
          </cell>
          <cell r="B1183">
            <v>10314</v>
          </cell>
          <cell r="C1183" t="str">
            <v>Gerência Relacionamento com Clientes II</v>
          </cell>
          <cell r="D1183" t="str">
            <v>4.03.0017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</row>
        <row r="1184">
          <cell r="A1184" t="str">
            <v>4.03.001810314</v>
          </cell>
          <cell r="B1184">
            <v>10314</v>
          </cell>
          <cell r="C1184" t="str">
            <v>Gerência Relacionamento com Clientes II</v>
          </cell>
          <cell r="D1184" t="str">
            <v>4.03.0018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4.03.001910314</v>
          </cell>
          <cell r="B1185">
            <v>10314</v>
          </cell>
          <cell r="C1185" t="str">
            <v>Gerência Relacionamento com Clientes II</v>
          </cell>
          <cell r="D1185" t="str">
            <v>4.03.0019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</row>
        <row r="1186">
          <cell r="A1186" t="str">
            <v>4.03.002010314</v>
          </cell>
          <cell r="B1186">
            <v>10314</v>
          </cell>
          <cell r="C1186" t="str">
            <v>Gerência Relacionamento com Clientes II</v>
          </cell>
          <cell r="D1186" t="str">
            <v>4.03.002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A1187" t="str">
            <v>4.03.002110314</v>
          </cell>
          <cell r="B1187">
            <v>10314</v>
          </cell>
          <cell r="C1187" t="str">
            <v>Gerência Relacionamento com Clientes II</v>
          </cell>
          <cell r="D1187" t="str">
            <v>4.03.0021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A1188" t="str">
            <v>4.03.002210314</v>
          </cell>
          <cell r="B1188">
            <v>10314</v>
          </cell>
          <cell r="C1188" t="str">
            <v>Gerência Relacionamento com Clientes II</v>
          </cell>
          <cell r="D1188" t="str">
            <v>4.03.0022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A1189" t="str">
            <v>4.03.002410314</v>
          </cell>
          <cell r="B1189">
            <v>10314</v>
          </cell>
          <cell r="C1189" t="str">
            <v>Gerência Relacionamento com Clientes II</v>
          </cell>
          <cell r="D1189" t="str">
            <v>4.03.0024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 t="str">
            <v>4.04.000110314</v>
          </cell>
          <cell r="B1190">
            <v>10314</v>
          </cell>
          <cell r="C1190" t="str">
            <v>Gerência Relacionamento com Clientes II</v>
          </cell>
          <cell r="D1190" t="str">
            <v>4.04.0001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</row>
        <row r="1191">
          <cell r="A1191" t="str">
            <v>4.04.000210314</v>
          </cell>
          <cell r="B1191">
            <v>10314</v>
          </cell>
          <cell r="C1191" t="str">
            <v>Gerência Relacionamento com Clientes II</v>
          </cell>
          <cell r="D1191" t="str">
            <v>4.04.0002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</row>
        <row r="1192">
          <cell r="A1192" t="str">
            <v>4.04.000310314</v>
          </cell>
          <cell r="B1192">
            <v>10314</v>
          </cell>
          <cell r="C1192" t="str">
            <v>Gerência Relacionamento com Clientes II</v>
          </cell>
          <cell r="D1192" t="str">
            <v>4.04.0003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</row>
        <row r="1193">
          <cell r="A1193" t="str">
            <v>4.04.000410314</v>
          </cell>
          <cell r="B1193">
            <v>10314</v>
          </cell>
          <cell r="C1193" t="str">
            <v>Gerência Relacionamento com Clientes II</v>
          </cell>
          <cell r="D1193" t="str">
            <v>4.04.0004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</row>
        <row r="1194">
          <cell r="A1194" t="str">
            <v>4.04.000510314</v>
          </cell>
          <cell r="B1194">
            <v>10314</v>
          </cell>
          <cell r="C1194" t="str">
            <v>Gerência Relacionamento com Clientes II</v>
          </cell>
          <cell r="D1194" t="str">
            <v>4.04.0005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</row>
        <row r="1195">
          <cell r="A1195" t="str">
            <v>4.04.000610314</v>
          </cell>
          <cell r="B1195">
            <v>10314</v>
          </cell>
          <cell r="C1195" t="str">
            <v>Gerência Relacionamento com Clientes II</v>
          </cell>
          <cell r="D1195" t="str">
            <v>4.04.0006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</row>
        <row r="1196">
          <cell r="A1196" t="str">
            <v>4.04.000710314</v>
          </cell>
          <cell r="B1196">
            <v>10314</v>
          </cell>
          <cell r="C1196" t="str">
            <v>Gerência Relacionamento com Clientes II</v>
          </cell>
          <cell r="D1196" t="str">
            <v>4.04.0007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</row>
        <row r="1197">
          <cell r="A1197" t="str">
            <v>4.04.000810314</v>
          </cell>
          <cell r="B1197">
            <v>10314</v>
          </cell>
          <cell r="C1197" t="str">
            <v>Gerência Relacionamento com Clientes II</v>
          </cell>
          <cell r="D1197" t="str">
            <v>4.04.0008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4.04.000910314</v>
          </cell>
          <cell r="B1198">
            <v>10314</v>
          </cell>
          <cell r="C1198" t="str">
            <v>Gerência Relacionamento com Clientes II</v>
          </cell>
          <cell r="D1198" t="str">
            <v>4.04.0009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 t="str">
            <v>4.04.001010314</v>
          </cell>
          <cell r="B1199">
            <v>10314</v>
          </cell>
          <cell r="C1199" t="str">
            <v>Gerência Relacionamento com Clientes II</v>
          </cell>
          <cell r="D1199" t="str">
            <v>4.04.001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A1200" t="str">
            <v>4.04.001110314</v>
          </cell>
          <cell r="B1200">
            <v>10314</v>
          </cell>
          <cell r="C1200" t="str">
            <v>Gerência Relacionamento com Clientes II</v>
          </cell>
          <cell r="D1200" t="str">
            <v>4.04.0011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4.04.001210314</v>
          </cell>
          <cell r="B1201">
            <v>10314</v>
          </cell>
          <cell r="C1201" t="str">
            <v>Gerência Relacionamento com Clientes II</v>
          </cell>
          <cell r="D1201" t="str">
            <v>4.04.0012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</row>
        <row r="1202">
          <cell r="A1202" t="str">
            <v>4.05.000310314</v>
          </cell>
          <cell r="B1202">
            <v>10314</v>
          </cell>
          <cell r="C1202" t="str">
            <v>Gerência Relacionamento com Clientes II</v>
          </cell>
          <cell r="D1202" t="str">
            <v>4.05.0003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A1203" t="str">
            <v>4.08.000410314</v>
          </cell>
          <cell r="B1203">
            <v>10314</v>
          </cell>
          <cell r="C1203" t="str">
            <v>Gerência Relacionamento com Clientes II</v>
          </cell>
          <cell r="D1203" t="str">
            <v>4.08.0004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</row>
        <row r="1204">
          <cell r="A1204" t="str">
            <v>4.08.001010314</v>
          </cell>
          <cell r="B1204">
            <v>10314</v>
          </cell>
          <cell r="C1204" t="str">
            <v>Gerência Relacionamento com Clientes II</v>
          </cell>
          <cell r="D1204" t="str">
            <v>4.08.001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</row>
        <row r="1205">
          <cell r="A1205" t="str">
            <v>4.08.001610314</v>
          </cell>
          <cell r="B1205">
            <v>10314</v>
          </cell>
          <cell r="C1205" t="str">
            <v>Gerência Relacionamento com Clientes II</v>
          </cell>
          <cell r="D1205" t="str">
            <v>4.08.0016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</row>
        <row r="1206">
          <cell r="A1206" t="str">
            <v>4.08.001710314</v>
          </cell>
          <cell r="B1206">
            <v>10314</v>
          </cell>
          <cell r="C1206" t="str">
            <v>Gerência Relacionamento com Clientes II</v>
          </cell>
          <cell r="D1206" t="str">
            <v>4.08.0017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</row>
        <row r="1207">
          <cell r="A1207" t="str">
            <v>4.08.002010314</v>
          </cell>
          <cell r="B1207">
            <v>10314</v>
          </cell>
          <cell r="C1207" t="str">
            <v>Gerência Relacionamento com Clientes II</v>
          </cell>
          <cell r="D1207" t="str">
            <v>4.08.002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4.13.000410314</v>
          </cell>
          <cell r="B1208">
            <v>10314</v>
          </cell>
          <cell r="C1208" t="str">
            <v>Gerência Relacionamento com Clientes II</v>
          </cell>
          <cell r="D1208" t="str">
            <v>4.13.0004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A1209" t="str">
            <v>4.13.000510314</v>
          </cell>
          <cell r="B1209">
            <v>10314</v>
          </cell>
          <cell r="C1209" t="str">
            <v>Gerência Relacionamento com Clientes II</v>
          </cell>
          <cell r="D1209" t="str">
            <v>4.13.0005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</row>
        <row r="1210">
          <cell r="A1210" t="str">
            <v>4.13.000610314</v>
          </cell>
          <cell r="B1210">
            <v>10314</v>
          </cell>
          <cell r="C1210" t="str">
            <v>Gerência Relacionamento com Clientes II</v>
          </cell>
          <cell r="D1210" t="str">
            <v>4.13.0006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</row>
        <row r="1211">
          <cell r="A1211" t="str">
            <v>4.13.000710314</v>
          </cell>
          <cell r="B1211">
            <v>10314</v>
          </cell>
          <cell r="C1211" t="str">
            <v>Gerência Relacionamento com Clientes II</v>
          </cell>
          <cell r="D1211" t="str">
            <v>4.13.0007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</row>
        <row r="1212">
          <cell r="A1212" t="str">
            <v>4.13.000810314</v>
          </cell>
          <cell r="B1212">
            <v>10314</v>
          </cell>
          <cell r="C1212" t="str">
            <v>Gerência Relacionamento com Clientes II</v>
          </cell>
          <cell r="D1212" t="str">
            <v>4.13.0008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</row>
        <row r="1213">
          <cell r="A1213" t="str">
            <v>4.90.000110314</v>
          </cell>
          <cell r="B1213">
            <v>10314</v>
          </cell>
          <cell r="C1213" t="str">
            <v>Gerência Relacionamento com Clientes II</v>
          </cell>
          <cell r="D1213" t="str">
            <v>4.90.0001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</row>
        <row r="1214">
          <cell r="A1214" t="str">
            <v>4.01.000110315</v>
          </cell>
          <cell r="B1214">
            <v>10315</v>
          </cell>
          <cell r="C1214" t="str">
            <v>Gerência Relacionamento com Clientes III</v>
          </cell>
          <cell r="D1214" t="str">
            <v>4.01.0001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4.01.000210315</v>
          </cell>
          <cell r="B1215">
            <v>10315</v>
          </cell>
          <cell r="C1215" t="str">
            <v>Gerência Relacionamento com Clientes III</v>
          </cell>
          <cell r="D1215" t="str">
            <v>4.01.0002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A1216" t="str">
            <v>4.01.000310315</v>
          </cell>
          <cell r="B1216">
            <v>10315</v>
          </cell>
          <cell r="C1216" t="str">
            <v>Gerência Relacionamento com Clientes III</v>
          </cell>
          <cell r="D1216" t="str">
            <v>4.01.0003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</row>
        <row r="1217">
          <cell r="A1217" t="str">
            <v>4.01.000410315</v>
          </cell>
          <cell r="B1217">
            <v>10315</v>
          </cell>
          <cell r="C1217" t="str">
            <v>Gerência Relacionamento com Clientes III</v>
          </cell>
          <cell r="D1217" t="str">
            <v>4.01.0004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</row>
        <row r="1218">
          <cell r="A1218" t="str">
            <v>4.01.000510315</v>
          </cell>
          <cell r="B1218">
            <v>10315</v>
          </cell>
          <cell r="C1218" t="str">
            <v>Gerência Relacionamento com Clientes III</v>
          </cell>
          <cell r="D1218" t="str">
            <v>4.01.0005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4.01.000610315</v>
          </cell>
          <cell r="B1219">
            <v>10315</v>
          </cell>
          <cell r="C1219" t="str">
            <v>Gerência Relacionamento com Clientes III</v>
          </cell>
          <cell r="D1219" t="str">
            <v>4.01.0006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</row>
        <row r="1220">
          <cell r="A1220" t="str">
            <v>4.01.000710315</v>
          </cell>
          <cell r="B1220">
            <v>10315</v>
          </cell>
          <cell r="C1220" t="str">
            <v>Gerência Relacionamento com Clientes III</v>
          </cell>
          <cell r="D1220" t="str">
            <v>4.01.0007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</row>
        <row r="1221">
          <cell r="A1221" t="str">
            <v>4.02.000110315</v>
          </cell>
          <cell r="B1221">
            <v>10315</v>
          </cell>
          <cell r="C1221" t="str">
            <v>Gerência Relacionamento com Clientes III</v>
          </cell>
          <cell r="D1221" t="str">
            <v>4.02.0001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4.02.000210315</v>
          </cell>
          <cell r="B1222">
            <v>10315</v>
          </cell>
          <cell r="C1222" t="str">
            <v>Gerência Relacionamento com Clientes III</v>
          </cell>
          <cell r="D1222" t="str">
            <v>4.02.0002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</row>
        <row r="1223">
          <cell r="A1223" t="str">
            <v>4.02.000310315</v>
          </cell>
          <cell r="B1223">
            <v>10315</v>
          </cell>
          <cell r="C1223" t="str">
            <v>Gerência Relacionamento com Clientes III</v>
          </cell>
          <cell r="D1223" t="str">
            <v>4.02.0003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</row>
        <row r="1224">
          <cell r="A1224" t="str">
            <v>4.02.000410315</v>
          </cell>
          <cell r="B1224">
            <v>10315</v>
          </cell>
          <cell r="C1224" t="str">
            <v>Gerência Relacionamento com Clientes III</v>
          </cell>
          <cell r="D1224" t="str">
            <v>4.02.0004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</row>
        <row r="1225">
          <cell r="A1225" t="str">
            <v>4.02.000510315</v>
          </cell>
          <cell r="B1225">
            <v>10315</v>
          </cell>
          <cell r="C1225" t="str">
            <v>Gerência Relacionamento com Clientes III</v>
          </cell>
          <cell r="D1225" t="str">
            <v>4.02.0005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</row>
        <row r="1226">
          <cell r="A1226" t="str">
            <v>4.02.000610315</v>
          </cell>
          <cell r="B1226">
            <v>10315</v>
          </cell>
          <cell r="C1226" t="str">
            <v>Gerência Relacionamento com Clientes III</v>
          </cell>
          <cell r="D1226" t="str">
            <v>4.02.0006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</row>
        <row r="1227">
          <cell r="A1227" t="str">
            <v>4.02.000710315</v>
          </cell>
          <cell r="B1227">
            <v>10315</v>
          </cell>
          <cell r="C1227" t="str">
            <v>Gerência Relacionamento com Clientes III</v>
          </cell>
          <cell r="D1227" t="str">
            <v>4.02.0007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A1228" t="str">
            <v>4.02.000810315</v>
          </cell>
          <cell r="B1228">
            <v>10315</v>
          </cell>
          <cell r="C1228" t="str">
            <v>Gerência Relacionamento com Clientes III</v>
          </cell>
          <cell r="D1228" t="str">
            <v>4.02.0008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</row>
        <row r="1229">
          <cell r="A1229" t="str">
            <v>4.02.000910315</v>
          </cell>
          <cell r="B1229">
            <v>10315</v>
          </cell>
          <cell r="C1229" t="str">
            <v>Gerência Relacionamento com Clientes III</v>
          </cell>
          <cell r="D1229" t="str">
            <v>4.02.0009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</row>
        <row r="1230">
          <cell r="A1230" t="str">
            <v>4.02.001010315</v>
          </cell>
          <cell r="B1230">
            <v>10315</v>
          </cell>
          <cell r="C1230" t="str">
            <v>Gerência Relacionamento com Clientes III</v>
          </cell>
          <cell r="D1230" t="str">
            <v>4.02.001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</row>
        <row r="1231">
          <cell r="A1231" t="str">
            <v>4.02.001110315</v>
          </cell>
          <cell r="B1231">
            <v>10315</v>
          </cell>
          <cell r="C1231" t="str">
            <v>Gerência Relacionamento com Clientes III</v>
          </cell>
          <cell r="D1231" t="str">
            <v>4.02.0011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</row>
        <row r="1232">
          <cell r="A1232" t="str">
            <v>4.02.001210315</v>
          </cell>
          <cell r="B1232">
            <v>10315</v>
          </cell>
          <cell r="C1232" t="str">
            <v>Gerência Relacionamento com Clientes III</v>
          </cell>
          <cell r="D1232" t="str">
            <v>4.02.0012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4.02.001310315</v>
          </cell>
          <cell r="B1233">
            <v>10315</v>
          </cell>
          <cell r="C1233" t="str">
            <v>Gerência Relacionamento com Clientes III</v>
          </cell>
          <cell r="D1233" t="str">
            <v>4.02.0013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A1234" t="str">
            <v>4.02.001410315</v>
          </cell>
          <cell r="B1234">
            <v>10315</v>
          </cell>
          <cell r="C1234" t="str">
            <v>Gerência Relacionamento com Clientes III</v>
          </cell>
          <cell r="D1234" t="str">
            <v>4.02.0014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A1235" t="str">
            <v>4.02.001510315</v>
          </cell>
          <cell r="B1235">
            <v>10315</v>
          </cell>
          <cell r="C1235" t="str">
            <v>Gerência Relacionamento com Clientes III</v>
          </cell>
          <cell r="D1235" t="str">
            <v>4.02.0015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</row>
        <row r="1236">
          <cell r="A1236" t="str">
            <v>4.02.001610315</v>
          </cell>
          <cell r="B1236">
            <v>10315</v>
          </cell>
          <cell r="C1236" t="str">
            <v>Gerência Relacionamento com Clientes III</v>
          </cell>
          <cell r="D1236" t="str">
            <v>4.02.0016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</row>
        <row r="1237">
          <cell r="A1237" t="str">
            <v>4.02.001710315</v>
          </cell>
          <cell r="B1237">
            <v>10315</v>
          </cell>
          <cell r="C1237" t="str">
            <v>Gerência Relacionamento com Clientes III</v>
          </cell>
          <cell r="D1237" t="str">
            <v>4.02.0017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4.02.001810315</v>
          </cell>
          <cell r="B1238">
            <v>10315</v>
          </cell>
          <cell r="C1238" t="str">
            <v>Gerência Relacionamento com Clientes III</v>
          </cell>
          <cell r="D1238" t="str">
            <v>4.02.0018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A1239" t="str">
            <v>4.02.001910315</v>
          </cell>
          <cell r="B1239">
            <v>10315</v>
          </cell>
          <cell r="C1239" t="str">
            <v>Gerência Relacionamento com Clientes III</v>
          </cell>
          <cell r="D1239" t="str">
            <v>4.02.0019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 t="str">
            <v>4.02.002010315</v>
          </cell>
          <cell r="B1240">
            <v>10315</v>
          </cell>
          <cell r="C1240" t="str">
            <v>Gerência Relacionamento com Clientes III</v>
          </cell>
          <cell r="D1240" t="str">
            <v>4.02.002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</row>
        <row r="1241">
          <cell r="A1241" t="str">
            <v>4.02.002110315</v>
          </cell>
          <cell r="B1241">
            <v>10315</v>
          </cell>
          <cell r="C1241" t="str">
            <v>Gerência Relacionamento com Clientes III</v>
          </cell>
          <cell r="D1241" t="str">
            <v>4.02.0021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4.02.002210315</v>
          </cell>
          <cell r="B1242">
            <v>10315</v>
          </cell>
          <cell r="C1242" t="str">
            <v>Gerência Relacionamento com Clientes III</v>
          </cell>
          <cell r="D1242" t="str">
            <v>4.02.0022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A1243" t="str">
            <v>4.02.002310315</v>
          </cell>
          <cell r="B1243">
            <v>10315</v>
          </cell>
          <cell r="C1243" t="str">
            <v>Gerência Relacionamento com Clientes III</v>
          </cell>
          <cell r="D1243" t="str">
            <v>4.02.0023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 t="str">
            <v>4.02.002410315</v>
          </cell>
          <cell r="B1244">
            <v>10315</v>
          </cell>
          <cell r="C1244" t="str">
            <v>Gerência Relacionamento com Clientes III</v>
          </cell>
          <cell r="D1244" t="str">
            <v>4.02.0024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</row>
        <row r="1245">
          <cell r="A1245" t="str">
            <v>4.02.002510315</v>
          </cell>
          <cell r="B1245">
            <v>10315</v>
          </cell>
          <cell r="C1245" t="str">
            <v>Gerência Relacionamento com Clientes III</v>
          </cell>
          <cell r="D1245" t="str">
            <v>4.02.0025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</row>
        <row r="1246">
          <cell r="A1246" t="str">
            <v>4.02.002610315</v>
          </cell>
          <cell r="B1246">
            <v>10315</v>
          </cell>
          <cell r="C1246" t="str">
            <v>Gerência Relacionamento com Clientes III</v>
          </cell>
          <cell r="D1246" t="str">
            <v>4.02.0026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A1247" t="str">
            <v>4.02.002710315</v>
          </cell>
          <cell r="B1247">
            <v>10315</v>
          </cell>
          <cell r="C1247" t="str">
            <v>Gerência Relacionamento com Clientes III</v>
          </cell>
          <cell r="D1247" t="str">
            <v>4.02.0027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4.02.002810315</v>
          </cell>
          <cell r="B1248">
            <v>10315</v>
          </cell>
          <cell r="C1248" t="str">
            <v>Gerência Relacionamento com Clientes III</v>
          </cell>
          <cell r="D1248" t="str">
            <v>4.02.0028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</row>
        <row r="1249">
          <cell r="A1249" t="str">
            <v>4.02.002910315</v>
          </cell>
          <cell r="B1249">
            <v>10315</v>
          </cell>
          <cell r="C1249" t="str">
            <v>Gerência Relacionamento com Clientes III</v>
          </cell>
          <cell r="D1249" t="str">
            <v>4.02.0029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</row>
        <row r="1250">
          <cell r="A1250" t="str">
            <v>4.02.003010315</v>
          </cell>
          <cell r="B1250">
            <v>10315</v>
          </cell>
          <cell r="C1250" t="str">
            <v>Gerência Relacionamento com Clientes III</v>
          </cell>
          <cell r="D1250" t="str">
            <v>4.02.003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 t="str">
            <v>4.02.003510315</v>
          </cell>
          <cell r="B1251">
            <v>10315</v>
          </cell>
          <cell r="C1251" t="str">
            <v>Gerência Relacionamento com Clientes III</v>
          </cell>
          <cell r="D1251" t="str">
            <v>4.02.0035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 t="str">
            <v>4.02.003610315</v>
          </cell>
          <cell r="B1252">
            <v>10315</v>
          </cell>
          <cell r="C1252" t="str">
            <v>Gerência Relacionamento com Clientes III</v>
          </cell>
          <cell r="D1252" t="str">
            <v>4.02.0036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A1253" t="str">
            <v>4.02.003710315</v>
          </cell>
          <cell r="B1253">
            <v>10315</v>
          </cell>
          <cell r="C1253" t="str">
            <v>Gerência Relacionamento com Clientes III</v>
          </cell>
          <cell r="D1253" t="str">
            <v>4.02.0037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</row>
        <row r="1254">
          <cell r="A1254" t="str">
            <v>4.02.003810315</v>
          </cell>
          <cell r="B1254">
            <v>10315</v>
          </cell>
          <cell r="C1254" t="str">
            <v>Gerência Relacionamento com Clientes III</v>
          </cell>
          <cell r="D1254" t="str">
            <v>4.02.0038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4.02.003910315</v>
          </cell>
          <cell r="B1255">
            <v>10315</v>
          </cell>
          <cell r="C1255" t="str">
            <v>Gerência Relacionamento com Clientes III</v>
          </cell>
          <cell r="D1255" t="str">
            <v>4.02.0039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4.02.004110315</v>
          </cell>
          <cell r="B1256">
            <v>10315</v>
          </cell>
          <cell r="C1256" t="str">
            <v>Gerência Relacionamento com Clientes III</v>
          </cell>
          <cell r="D1256" t="str">
            <v>4.02.0041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</row>
        <row r="1257">
          <cell r="A1257" t="str">
            <v>4.02.004210315</v>
          </cell>
          <cell r="B1257">
            <v>10315</v>
          </cell>
          <cell r="C1257" t="str">
            <v>Gerência Relacionamento com Clientes III</v>
          </cell>
          <cell r="D1257" t="str">
            <v>4.02.0042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</row>
        <row r="1258">
          <cell r="A1258" t="str">
            <v>4.02.004310315</v>
          </cell>
          <cell r="B1258">
            <v>10315</v>
          </cell>
          <cell r="C1258" t="str">
            <v>Gerência Relacionamento com Clientes III</v>
          </cell>
          <cell r="D1258" t="str">
            <v>4.02.0043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</row>
        <row r="1259">
          <cell r="A1259" t="str">
            <v>4.02.004410315</v>
          </cell>
          <cell r="B1259">
            <v>10315</v>
          </cell>
          <cell r="C1259" t="str">
            <v>Gerência Relacionamento com Clientes III</v>
          </cell>
          <cell r="D1259" t="str">
            <v>4.02.0044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4.03.000110315</v>
          </cell>
          <cell r="B1260">
            <v>10315</v>
          </cell>
          <cell r="C1260" t="str">
            <v>Gerência Relacionamento com Clientes III</v>
          </cell>
          <cell r="D1260" t="str">
            <v>4.03.0001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A1261" t="str">
            <v>4.03.000210315</v>
          </cell>
          <cell r="B1261">
            <v>10315</v>
          </cell>
          <cell r="C1261" t="str">
            <v>Gerência Relacionamento com Clientes III</v>
          </cell>
          <cell r="D1261" t="str">
            <v>4.03.0002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A1262" t="str">
            <v>4.03.000310315</v>
          </cell>
          <cell r="B1262">
            <v>10315</v>
          </cell>
          <cell r="C1262" t="str">
            <v>Gerência Relacionamento com Clientes III</v>
          </cell>
          <cell r="D1262" t="str">
            <v>4.03.0003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4.03.000410315</v>
          </cell>
          <cell r="B1263">
            <v>10315</v>
          </cell>
          <cell r="C1263" t="str">
            <v>Gerência Relacionamento com Clientes III</v>
          </cell>
          <cell r="D1263" t="str">
            <v>4.03.0004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4.03.000510315</v>
          </cell>
          <cell r="B1264">
            <v>10315</v>
          </cell>
          <cell r="C1264" t="str">
            <v>Gerência Relacionamento com Clientes III</v>
          </cell>
          <cell r="D1264" t="str">
            <v>4.03.0005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</row>
        <row r="1265">
          <cell r="A1265" t="str">
            <v>4.03.000610315</v>
          </cell>
          <cell r="B1265">
            <v>10315</v>
          </cell>
          <cell r="C1265" t="str">
            <v>Gerência Relacionamento com Clientes III</v>
          </cell>
          <cell r="D1265" t="str">
            <v>4.03.0006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</row>
        <row r="1266">
          <cell r="A1266" t="str">
            <v>4.03.000710315</v>
          </cell>
          <cell r="B1266">
            <v>10315</v>
          </cell>
          <cell r="C1266" t="str">
            <v>Gerência Relacionamento com Clientes III</v>
          </cell>
          <cell r="D1266" t="str">
            <v>4.03.0007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</row>
        <row r="1267">
          <cell r="A1267" t="str">
            <v>4.03.000810315</v>
          </cell>
          <cell r="B1267">
            <v>10315</v>
          </cell>
          <cell r="C1267" t="str">
            <v>Gerência Relacionamento com Clientes III</v>
          </cell>
          <cell r="D1267" t="str">
            <v>4.03.0008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</row>
        <row r="1268">
          <cell r="A1268" t="str">
            <v>4.03.000910315</v>
          </cell>
          <cell r="B1268">
            <v>10315</v>
          </cell>
          <cell r="C1268" t="str">
            <v>Gerência Relacionamento com Clientes III</v>
          </cell>
          <cell r="D1268" t="str">
            <v>4.03.0009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4.03.001010315</v>
          </cell>
          <cell r="B1269">
            <v>10315</v>
          </cell>
          <cell r="C1269" t="str">
            <v>Gerência Relacionamento com Clientes III</v>
          </cell>
          <cell r="D1269" t="str">
            <v>4.03.001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4.03.001110315</v>
          </cell>
          <cell r="B1270">
            <v>10315</v>
          </cell>
          <cell r="C1270" t="str">
            <v>Gerência Relacionamento com Clientes III</v>
          </cell>
          <cell r="D1270" t="str">
            <v>4.03.0011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4.03.001210315</v>
          </cell>
          <cell r="B1271">
            <v>10315</v>
          </cell>
          <cell r="C1271" t="str">
            <v>Gerência Relacionamento com Clientes III</v>
          </cell>
          <cell r="D1271" t="str">
            <v>4.03.0012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4.03.001310315</v>
          </cell>
          <cell r="B1272">
            <v>10315</v>
          </cell>
          <cell r="C1272" t="str">
            <v>Gerência Relacionamento com Clientes III</v>
          </cell>
          <cell r="D1272" t="str">
            <v>4.03.0013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A1273" t="str">
            <v>4.03.001410315</v>
          </cell>
          <cell r="B1273">
            <v>10315</v>
          </cell>
          <cell r="C1273" t="str">
            <v>Gerência Relacionamento com Clientes III</v>
          </cell>
          <cell r="D1273" t="str">
            <v>4.03.0014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4.03.001510315</v>
          </cell>
          <cell r="B1274">
            <v>10315</v>
          </cell>
          <cell r="C1274" t="str">
            <v>Gerência Relacionamento com Clientes III</v>
          </cell>
          <cell r="D1274" t="str">
            <v>4.03.0015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A1275" t="str">
            <v>4.03.001610315</v>
          </cell>
          <cell r="B1275">
            <v>10315</v>
          </cell>
          <cell r="C1275" t="str">
            <v>Gerência Relacionamento com Clientes III</v>
          </cell>
          <cell r="D1275" t="str">
            <v>4.03.0016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4.03.001710315</v>
          </cell>
          <cell r="B1276">
            <v>10315</v>
          </cell>
          <cell r="C1276" t="str">
            <v>Gerência Relacionamento com Clientes III</v>
          </cell>
          <cell r="D1276" t="str">
            <v>4.03.0017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4.03.001810315</v>
          </cell>
          <cell r="B1277">
            <v>10315</v>
          </cell>
          <cell r="C1277" t="str">
            <v>Gerência Relacionamento com Clientes III</v>
          </cell>
          <cell r="D1277" t="str">
            <v>4.03.0018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A1278" t="str">
            <v>4.03.001910315</v>
          </cell>
          <cell r="B1278">
            <v>10315</v>
          </cell>
          <cell r="C1278" t="str">
            <v>Gerência Relacionamento com Clientes III</v>
          </cell>
          <cell r="D1278" t="str">
            <v>4.03.0019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</row>
        <row r="1279">
          <cell r="A1279" t="str">
            <v>4.03.002010315</v>
          </cell>
          <cell r="B1279">
            <v>10315</v>
          </cell>
          <cell r="C1279" t="str">
            <v>Gerência Relacionamento com Clientes III</v>
          </cell>
          <cell r="D1279" t="str">
            <v>4.03.002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A1280" t="str">
            <v>4.03.002110315</v>
          </cell>
          <cell r="B1280">
            <v>10315</v>
          </cell>
          <cell r="C1280" t="str">
            <v>Gerência Relacionamento com Clientes III</v>
          </cell>
          <cell r="D1280" t="str">
            <v>4.03.0021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A1281" t="str">
            <v>4.03.002210315</v>
          </cell>
          <cell r="B1281">
            <v>10315</v>
          </cell>
          <cell r="C1281" t="str">
            <v>Gerência Relacionamento com Clientes III</v>
          </cell>
          <cell r="D1281" t="str">
            <v>4.03.0022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</row>
        <row r="1282">
          <cell r="A1282" t="str">
            <v>4.03.002410315</v>
          </cell>
          <cell r="B1282">
            <v>10315</v>
          </cell>
          <cell r="C1282" t="str">
            <v>Gerência Relacionamento com Clientes III</v>
          </cell>
          <cell r="D1282" t="str">
            <v>4.03.0024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A1283" t="str">
            <v>4.04.000110315</v>
          </cell>
          <cell r="B1283">
            <v>10315</v>
          </cell>
          <cell r="C1283" t="str">
            <v>Gerência Relacionamento com Clientes III</v>
          </cell>
          <cell r="D1283" t="str">
            <v>4.04.0001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A1284" t="str">
            <v>4.04.000210315</v>
          </cell>
          <cell r="B1284">
            <v>10315</v>
          </cell>
          <cell r="C1284" t="str">
            <v>Gerência Relacionamento com Clientes III</v>
          </cell>
          <cell r="D1284" t="str">
            <v>4.04.0002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4.04.000310315</v>
          </cell>
          <cell r="B1285">
            <v>10315</v>
          </cell>
          <cell r="C1285" t="str">
            <v>Gerência Relacionamento com Clientes III</v>
          </cell>
          <cell r="D1285" t="str">
            <v>4.04.0003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A1286" t="str">
            <v>4.04.000410315</v>
          </cell>
          <cell r="B1286">
            <v>10315</v>
          </cell>
          <cell r="C1286" t="str">
            <v>Gerência Relacionamento com Clientes III</v>
          </cell>
          <cell r="D1286" t="str">
            <v>4.04.0004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</row>
        <row r="1287">
          <cell r="A1287" t="str">
            <v>4.04.000510315</v>
          </cell>
          <cell r="B1287">
            <v>10315</v>
          </cell>
          <cell r="C1287" t="str">
            <v>Gerência Relacionamento com Clientes III</v>
          </cell>
          <cell r="D1287" t="str">
            <v>4.04.0005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A1288" t="str">
            <v>4.04.000610315</v>
          </cell>
          <cell r="B1288">
            <v>10315</v>
          </cell>
          <cell r="C1288" t="str">
            <v>Gerência Relacionamento com Clientes III</v>
          </cell>
          <cell r="D1288" t="str">
            <v>4.04.0006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A1289" t="str">
            <v>4.04.000710315</v>
          </cell>
          <cell r="B1289">
            <v>10315</v>
          </cell>
          <cell r="C1289" t="str">
            <v>Gerência Relacionamento com Clientes III</v>
          </cell>
          <cell r="D1289" t="str">
            <v>4.04.0007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A1290" t="str">
            <v>4.04.000810315</v>
          </cell>
          <cell r="B1290">
            <v>10315</v>
          </cell>
          <cell r="C1290" t="str">
            <v>Gerência Relacionamento com Clientes III</v>
          </cell>
          <cell r="D1290" t="str">
            <v>4.04.0008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4.04.000910315</v>
          </cell>
          <cell r="B1291">
            <v>10315</v>
          </cell>
          <cell r="C1291" t="str">
            <v>Gerência Relacionamento com Clientes III</v>
          </cell>
          <cell r="D1291" t="str">
            <v>4.04.0009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2">
          <cell r="A1292" t="str">
            <v>4.04.001010315</v>
          </cell>
          <cell r="B1292">
            <v>10315</v>
          </cell>
          <cell r="C1292" t="str">
            <v>Gerência Relacionamento com Clientes III</v>
          </cell>
          <cell r="D1292" t="str">
            <v>4.04.001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</row>
        <row r="1293">
          <cell r="A1293" t="str">
            <v>4.04.001110315</v>
          </cell>
          <cell r="B1293">
            <v>10315</v>
          </cell>
          <cell r="C1293" t="str">
            <v>Gerência Relacionamento com Clientes III</v>
          </cell>
          <cell r="D1293" t="str">
            <v>4.04.0011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A1294" t="str">
            <v>4.04.001210315</v>
          </cell>
          <cell r="B1294">
            <v>10315</v>
          </cell>
          <cell r="C1294" t="str">
            <v>Gerência Relacionamento com Clientes III</v>
          </cell>
          <cell r="D1294" t="str">
            <v>4.04.0012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4.05.000310315</v>
          </cell>
          <cell r="B1295">
            <v>10315</v>
          </cell>
          <cell r="C1295" t="str">
            <v>Gerência Relacionamento com Clientes III</v>
          </cell>
          <cell r="D1295" t="str">
            <v>4.05.0003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4.08.000410315</v>
          </cell>
          <cell r="B1296">
            <v>10315</v>
          </cell>
          <cell r="C1296" t="str">
            <v>Gerência Relacionamento com Clientes III</v>
          </cell>
          <cell r="D1296" t="str">
            <v>4.08.0004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4.08.001010315</v>
          </cell>
          <cell r="B1297">
            <v>10315</v>
          </cell>
          <cell r="C1297" t="str">
            <v>Gerência Relacionamento com Clientes III</v>
          </cell>
          <cell r="D1297" t="str">
            <v>4.08.001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4.08.001610315</v>
          </cell>
          <cell r="B1298">
            <v>10315</v>
          </cell>
          <cell r="C1298" t="str">
            <v>Gerência Relacionamento com Clientes III</v>
          </cell>
          <cell r="D1298" t="str">
            <v>4.08.0016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4.08.001710315</v>
          </cell>
          <cell r="B1299">
            <v>10315</v>
          </cell>
          <cell r="C1299" t="str">
            <v>Gerência Relacionamento com Clientes III</v>
          </cell>
          <cell r="D1299" t="str">
            <v>4.08.0017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</row>
        <row r="1300">
          <cell r="A1300" t="str">
            <v>4.08.002010315</v>
          </cell>
          <cell r="B1300">
            <v>10315</v>
          </cell>
          <cell r="C1300" t="str">
            <v>Gerência Relacionamento com Clientes III</v>
          </cell>
          <cell r="D1300" t="str">
            <v>4.08.002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</row>
        <row r="1301">
          <cell r="A1301" t="str">
            <v>4.13.000410315</v>
          </cell>
          <cell r="B1301">
            <v>10315</v>
          </cell>
          <cell r="C1301" t="str">
            <v>Gerência Relacionamento com Clientes III</v>
          </cell>
          <cell r="D1301" t="str">
            <v>4.13.0004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</row>
        <row r="1302">
          <cell r="A1302" t="str">
            <v>4.13.000510315</v>
          </cell>
          <cell r="B1302">
            <v>10315</v>
          </cell>
          <cell r="C1302" t="str">
            <v>Gerência Relacionamento com Clientes III</v>
          </cell>
          <cell r="D1302" t="str">
            <v>4.13.0005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4.13.000610315</v>
          </cell>
          <cell r="B1303">
            <v>10315</v>
          </cell>
          <cell r="C1303" t="str">
            <v>Gerência Relacionamento com Clientes III</v>
          </cell>
          <cell r="D1303" t="str">
            <v>4.13.0006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A1304" t="str">
            <v>4.13.000710315</v>
          </cell>
          <cell r="B1304">
            <v>10315</v>
          </cell>
          <cell r="C1304" t="str">
            <v>Gerência Relacionamento com Clientes III</v>
          </cell>
          <cell r="D1304" t="str">
            <v>4.13.0007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A1305" t="str">
            <v>4.13.000810315</v>
          </cell>
          <cell r="B1305">
            <v>10315</v>
          </cell>
          <cell r="C1305" t="str">
            <v>Gerência Relacionamento com Clientes III</v>
          </cell>
          <cell r="D1305" t="str">
            <v>4.13.0008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4.90.000110315</v>
          </cell>
          <cell r="B1306">
            <v>10315</v>
          </cell>
          <cell r="C1306" t="str">
            <v>Gerência Relacionamento com Clientes III</v>
          </cell>
          <cell r="D1306" t="str">
            <v>4.90.0001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4.01.000131</v>
          </cell>
          <cell r="B1307">
            <v>31</v>
          </cell>
          <cell r="C1307" t="str">
            <v>Total Superintendencia Relacionamento com Clientes</v>
          </cell>
          <cell r="D1307" t="str">
            <v>4.01.0001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 t="str">
            <v>4.01.000231</v>
          </cell>
          <cell r="B1308">
            <v>31</v>
          </cell>
          <cell r="C1308" t="str">
            <v>Total Superintendencia Relacionamento com Clientes</v>
          </cell>
          <cell r="D1308" t="str">
            <v>4.01.0002</v>
          </cell>
          <cell r="E1308">
            <v>250</v>
          </cell>
          <cell r="F1308">
            <v>250</v>
          </cell>
          <cell r="G1308">
            <v>250</v>
          </cell>
          <cell r="H1308">
            <v>300</v>
          </cell>
          <cell r="I1308">
            <v>300</v>
          </cell>
          <cell r="J1308">
            <v>300</v>
          </cell>
          <cell r="K1308">
            <v>350</v>
          </cell>
          <cell r="L1308">
            <v>350</v>
          </cell>
          <cell r="M1308">
            <v>350</v>
          </cell>
          <cell r="N1308">
            <v>400</v>
          </cell>
          <cell r="O1308">
            <v>400</v>
          </cell>
          <cell r="P1308">
            <v>400</v>
          </cell>
        </row>
        <row r="1309">
          <cell r="A1309" t="str">
            <v>4.01.000331</v>
          </cell>
          <cell r="B1309">
            <v>31</v>
          </cell>
          <cell r="C1309" t="str">
            <v>Total Superintendencia Relacionamento com Clientes</v>
          </cell>
          <cell r="D1309" t="str">
            <v>4.01.0003</v>
          </cell>
          <cell r="E1309">
            <v>500</v>
          </cell>
          <cell r="F1309">
            <v>500</v>
          </cell>
          <cell r="G1309">
            <v>500</v>
          </cell>
          <cell r="H1309">
            <v>600</v>
          </cell>
          <cell r="I1309">
            <v>600</v>
          </cell>
          <cell r="J1309">
            <v>600</v>
          </cell>
          <cell r="K1309">
            <v>700</v>
          </cell>
          <cell r="L1309">
            <v>700</v>
          </cell>
          <cell r="M1309">
            <v>700</v>
          </cell>
          <cell r="N1309">
            <v>800</v>
          </cell>
          <cell r="O1309">
            <v>800</v>
          </cell>
          <cell r="P1309">
            <v>800</v>
          </cell>
        </row>
        <row r="1310">
          <cell r="A1310" t="str">
            <v>4.01.000431</v>
          </cell>
          <cell r="B1310">
            <v>31</v>
          </cell>
          <cell r="C1310" t="str">
            <v>Total Superintendencia Relacionamento com Clientes</v>
          </cell>
          <cell r="D1310" t="str">
            <v>4.01.0004</v>
          </cell>
          <cell r="E1310">
            <v>2100</v>
          </cell>
          <cell r="F1310">
            <v>2100</v>
          </cell>
          <cell r="G1310">
            <v>2100</v>
          </cell>
          <cell r="H1310">
            <v>2250</v>
          </cell>
          <cell r="I1310">
            <v>2250</v>
          </cell>
          <cell r="J1310">
            <v>2250</v>
          </cell>
          <cell r="K1310">
            <v>2400</v>
          </cell>
          <cell r="L1310">
            <v>2400</v>
          </cell>
          <cell r="M1310">
            <v>2400</v>
          </cell>
          <cell r="N1310">
            <v>2500</v>
          </cell>
          <cell r="O1310">
            <v>2500</v>
          </cell>
          <cell r="P1310">
            <v>2500</v>
          </cell>
        </row>
        <row r="1311">
          <cell r="A1311" t="str">
            <v>4.01.000531</v>
          </cell>
          <cell r="B1311">
            <v>31</v>
          </cell>
          <cell r="C1311" t="str">
            <v>Total Superintendencia Relacionamento com Clientes</v>
          </cell>
          <cell r="D1311" t="str">
            <v>4.01.0005</v>
          </cell>
          <cell r="E1311">
            <v>500</v>
          </cell>
          <cell r="F1311">
            <v>500</v>
          </cell>
          <cell r="G1311">
            <v>500</v>
          </cell>
          <cell r="H1311">
            <v>550</v>
          </cell>
          <cell r="I1311">
            <v>550</v>
          </cell>
          <cell r="J1311">
            <v>550</v>
          </cell>
          <cell r="K1311">
            <v>600</v>
          </cell>
          <cell r="L1311">
            <v>600</v>
          </cell>
          <cell r="M1311">
            <v>600</v>
          </cell>
          <cell r="N1311">
            <v>650</v>
          </cell>
          <cell r="O1311">
            <v>650</v>
          </cell>
          <cell r="P1311">
            <v>650</v>
          </cell>
        </row>
        <row r="1312">
          <cell r="A1312" t="str">
            <v>4.01.000631</v>
          </cell>
          <cell r="B1312">
            <v>31</v>
          </cell>
          <cell r="C1312" t="str">
            <v>Total Superintendencia Relacionamento com Clientes</v>
          </cell>
          <cell r="D1312" t="str">
            <v>4.01.0006</v>
          </cell>
          <cell r="E1312">
            <v>500</v>
          </cell>
          <cell r="F1312">
            <v>500</v>
          </cell>
          <cell r="G1312">
            <v>500</v>
          </cell>
          <cell r="H1312">
            <v>550</v>
          </cell>
          <cell r="I1312">
            <v>550</v>
          </cell>
          <cell r="J1312">
            <v>550</v>
          </cell>
          <cell r="K1312">
            <v>600</v>
          </cell>
          <cell r="L1312">
            <v>600</v>
          </cell>
          <cell r="M1312">
            <v>600</v>
          </cell>
          <cell r="N1312">
            <v>650</v>
          </cell>
          <cell r="O1312">
            <v>650</v>
          </cell>
          <cell r="P1312">
            <v>650</v>
          </cell>
        </row>
        <row r="1313">
          <cell r="A1313" t="str">
            <v>4.01.000731</v>
          </cell>
          <cell r="B1313">
            <v>31</v>
          </cell>
          <cell r="C1313" t="str">
            <v>Total Superintendencia Relacionamento com Clientes</v>
          </cell>
          <cell r="D1313" t="str">
            <v>4.01.0007</v>
          </cell>
          <cell r="E1313">
            <v>500</v>
          </cell>
          <cell r="F1313">
            <v>500</v>
          </cell>
          <cell r="G1313">
            <v>500</v>
          </cell>
          <cell r="H1313">
            <v>550</v>
          </cell>
          <cell r="I1313">
            <v>550</v>
          </cell>
          <cell r="J1313">
            <v>550</v>
          </cell>
          <cell r="K1313">
            <v>600</v>
          </cell>
          <cell r="L1313">
            <v>600</v>
          </cell>
          <cell r="M1313">
            <v>600</v>
          </cell>
          <cell r="N1313">
            <v>650</v>
          </cell>
          <cell r="O1313">
            <v>650</v>
          </cell>
          <cell r="P1313">
            <v>650</v>
          </cell>
        </row>
        <row r="1314">
          <cell r="A1314" t="str">
            <v>4.02.000131</v>
          </cell>
          <cell r="B1314">
            <v>31</v>
          </cell>
          <cell r="C1314" t="str">
            <v>Total Superintendencia Relacionamento com Clientes</v>
          </cell>
          <cell r="D1314" t="str">
            <v>4.02.0001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4.02.000231</v>
          </cell>
          <cell r="B1315">
            <v>31</v>
          </cell>
          <cell r="C1315" t="str">
            <v>Total Superintendencia Relacionamento com Clientes</v>
          </cell>
          <cell r="D1315" t="str">
            <v>4.02.0002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A1316" t="str">
            <v>4.02.000331</v>
          </cell>
          <cell r="B1316">
            <v>31</v>
          </cell>
          <cell r="C1316" t="str">
            <v>Total Superintendencia Relacionamento com Clientes</v>
          </cell>
          <cell r="D1316" t="str">
            <v>4.02.0003</v>
          </cell>
          <cell r="E1316">
            <v>2255.0404681118785</v>
          </cell>
          <cell r="F1316">
            <v>2255.0404681118785</v>
          </cell>
          <cell r="G1316">
            <v>2255.0404681118785</v>
          </cell>
          <cell r="H1316">
            <v>2333.9668844957941</v>
          </cell>
          <cell r="I1316">
            <v>2333.9668844957941</v>
          </cell>
          <cell r="J1316">
            <v>2333.9668844957941</v>
          </cell>
          <cell r="K1316">
            <v>2333.9668844957941</v>
          </cell>
          <cell r="L1316">
            <v>2333.9668844957941</v>
          </cell>
          <cell r="M1316">
            <v>2333.9668844957941</v>
          </cell>
          <cell r="N1316">
            <v>2333.9668844957941</v>
          </cell>
          <cell r="O1316">
            <v>2333.9668844957941</v>
          </cell>
          <cell r="P1316">
            <v>2333.9668844957941</v>
          </cell>
        </row>
        <row r="1317">
          <cell r="A1317" t="str">
            <v>4.02.000431</v>
          </cell>
          <cell r="B1317">
            <v>31</v>
          </cell>
          <cell r="C1317" t="str">
            <v>Total Superintendencia Relacionamento com Clientes</v>
          </cell>
          <cell r="D1317" t="str">
            <v>4.02.0004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4.02.000531</v>
          </cell>
          <cell r="B1318">
            <v>31</v>
          </cell>
          <cell r="C1318" t="str">
            <v>Total Superintendencia Relacionamento com Clientes</v>
          </cell>
          <cell r="D1318" t="str">
            <v>4.02.0005</v>
          </cell>
          <cell r="E1318">
            <v>2800</v>
          </cell>
          <cell r="F1318">
            <v>2800</v>
          </cell>
          <cell r="G1318">
            <v>2800</v>
          </cell>
          <cell r="H1318">
            <v>3000</v>
          </cell>
          <cell r="I1318">
            <v>3000</v>
          </cell>
          <cell r="J1318">
            <v>3000</v>
          </cell>
          <cell r="K1318">
            <v>3200</v>
          </cell>
          <cell r="L1318">
            <v>3200</v>
          </cell>
          <cell r="M1318">
            <v>3200</v>
          </cell>
          <cell r="N1318">
            <v>3400</v>
          </cell>
          <cell r="O1318">
            <v>3400</v>
          </cell>
          <cell r="P1318">
            <v>3400</v>
          </cell>
        </row>
        <row r="1319">
          <cell r="A1319" t="str">
            <v>4.02.000631</v>
          </cell>
          <cell r="B1319">
            <v>31</v>
          </cell>
          <cell r="C1319" t="str">
            <v>Total Superintendencia Relacionamento com Clientes</v>
          </cell>
          <cell r="D1319" t="str">
            <v>4.02.0006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 t="str">
            <v>4.02.000731</v>
          </cell>
          <cell r="B1320">
            <v>31</v>
          </cell>
          <cell r="C1320" t="str">
            <v>Total Superintendencia Relacionamento com Clientes</v>
          </cell>
          <cell r="D1320" t="str">
            <v>4.02.0007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A1321" t="str">
            <v>4.02.000831</v>
          </cell>
          <cell r="B1321">
            <v>31</v>
          </cell>
          <cell r="C1321" t="str">
            <v>Total Superintendencia Relacionamento com Clientes</v>
          </cell>
          <cell r="D1321" t="str">
            <v>4.02.0008</v>
          </cell>
          <cell r="E1321">
            <v>500</v>
          </cell>
          <cell r="F1321">
            <v>500</v>
          </cell>
          <cell r="G1321">
            <v>500</v>
          </cell>
          <cell r="H1321">
            <v>500</v>
          </cell>
          <cell r="I1321">
            <v>500</v>
          </cell>
          <cell r="J1321">
            <v>500</v>
          </cell>
          <cell r="K1321">
            <v>600</v>
          </cell>
          <cell r="L1321">
            <v>600</v>
          </cell>
          <cell r="M1321">
            <v>600</v>
          </cell>
          <cell r="N1321">
            <v>600</v>
          </cell>
          <cell r="O1321">
            <v>600</v>
          </cell>
          <cell r="P1321">
            <v>600</v>
          </cell>
        </row>
        <row r="1322">
          <cell r="A1322" t="str">
            <v>4.02.000931</v>
          </cell>
          <cell r="B1322">
            <v>31</v>
          </cell>
          <cell r="C1322" t="str">
            <v>Total Superintendencia Relacionamento com Clientes</v>
          </cell>
          <cell r="D1322" t="str">
            <v>4.02.0009</v>
          </cell>
          <cell r="E1322">
            <v>26.477629024044194</v>
          </cell>
          <cell r="F1322">
            <v>26.477629024044194</v>
          </cell>
          <cell r="G1322">
            <v>26.477629024044194</v>
          </cell>
          <cell r="H1322">
            <v>26.477629024044194</v>
          </cell>
          <cell r="I1322">
            <v>26.477629024044194</v>
          </cell>
          <cell r="J1322">
            <v>26.477629024044194</v>
          </cell>
          <cell r="K1322">
            <v>26.477629024044194</v>
          </cell>
          <cell r="L1322">
            <v>26.477629024044194</v>
          </cell>
          <cell r="M1322">
            <v>26.477629024044194</v>
          </cell>
          <cell r="N1322">
            <v>26.477629024044194</v>
          </cell>
          <cell r="O1322">
            <v>26.477629024044194</v>
          </cell>
          <cell r="P1322">
            <v>26.477629024044194</v>
          </cell>
        </row>
        <row r="1323">
          <cell r="A1323" t="str">
            <v>4.02.001031</v>
          </cell>
          <cell r="B1323">
            <v>31</v>
          </cell>
          <cell r="C1323" t="str">
            <v>Total Superintendencia Relacionamento com Clientes</v>
          </cell>
          <cell r="D1323" t="str">
            <v>4.02.0010</v>
          </cell>
          <cell r="E1323">
            <v>300</v>
          </cell>
          <cell r="F1323">
            <v>300</v>
          </cell>
          <cell r="G1323">
            <v>300</v>
          </cell>
          <cell r="H1323">
            <v>300</v>
          </cell>
          <cell r="I1323">
            <v>300</v>
          </cell>
          <cell r="J1323">
            <v>300</v>
          </cell>
          <cell r="K1323">
            <v>400</v>
          </cell>
          <cell r="L1323">
            <v>400</v>
          </cell>
          <cell r="M1323">
            <v>400</v>
          </cell>
          <cell r="N1323">
            <v>400</v>
          </cell>
          <cell r="O1323">
            <v>400</v>
          </cell>
          <cell r="P1323">
            <v>400</v>
          </cell>
        </row>
        <row r="1324">
          <cell r="A1324" t="str">
            <v>4.02.001131</v>
          </cell>
          <cell r="B1324">
            <v>31</v>
          </cell>
          <cell r="C1324" t="str">
            <v>Total Superintendencia Relacionamento com Clientes</v>
          </cell>
          <cell r="D1324" t="str">
            <v>4.02.0011</v>
          </cell>
          <cell r="E1324">
            <v>83.465100519539192</v>
          </cell>
          <cell r="F1324">
            <v>83.465100519539192</v>
          </cell>
          <cell r="G1324">
            <v>86.38637903772306</v>
          </cell>
          <cell r="H1324">
            <v>86.38637903772306</v>
          </cell>
          <cell r="I1324">
            <v>86.38637903772306</v>
          </cell>
          <cell r="J1324">
            <v>86.38637903772306</v>
          </cell>
          <cell r="K1324">
            <v>86.38637903772306</v>
          </cell>
          <cell r="L1324">
            <v>86.38637903772306</v>
          </cell>
          <cell r="M1324">
            <v>86.38637903772306</v>
          </cell>
          <cell r="N1324">
            <v>86.38637903772306</v>
          </cell>
          <cell r="O1324">
            <v>86.38637903772306</v>
          </cell>
          <cell r="P1324">
            <v>86.38637903772306</v>
          </cell>
        </row>
        <row r="1325">
          <cell r="A1325" t="str">
            <v>4.02.001231</v>
          </cell>
          <cell r="B1325">
            <v>31</v>
          </cell>
          <cell r="C1325" t="str">
            <v>Total Superintendencia Relacionamento com Clientes</v>
          </cell>
          <cell r="D1325" t="str">
            <v>4.02.0012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100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4.02.001331</v>
          </cell>
          <cell r="B1326">
            <v>31</v>
          </cell>
          <cell r="C1326" t="str">
            <v>Total Superintendencia Relacionamento com Clientes</v>
          </cell>
          <cell r="D1326" t="str">
            <v>4.02.0013</v>
          </cell>
          <cell r="E1326">
            <v>300</v>
          </cell>
          <cell r="F1326">
            <v>300</v>
          </cell>
          <cell r="G1326">
            <v>300</v>
          </cell>
          <cell r="H1326">
            <v>300</v>
          </cell>
          <cell r="I1326">
            <v>300</v>
          </cell>
          <cell r="J1326">
            <v>300</v>
          </cell>
          <cell r="K1326">
            <v>400</v>
          </cell>
          <cell r="L1326">
            <v>400</v>
          </cell>
          <cell r="M1326">
            <v>400</v>
          </cell>
          <cell r="N1326">
            <v>400</v>
          </cell>
          <cell r="O1326">
            <v>400</v>
          </cell>
          <cell r="P1326">
            <v>400</v>
          </cell>
        </row>
        <row r="1327">
          <cell r="A1327" t="str">
            <v>4.02.001431</v>
          </cell>
          <cell r="B1327">
            <v>31</v>
          </cell>
          <cell r="C1327" t="str">
            <v>Total Superintendencia Relacionamento com Clientes</v>
          </cell>
          <cell r="D1327" t="str">
            <v>4.02.0014</v>
          </cell>
          <cell r="E1327">
            <v>36.033663611284496</v>
          </cell>
          <cell r="F1327">
            <v>36.033663611284496</v>
          </cell>
          <cell r="G1327">
            <v>36.033663611284496</v>
          </cell>
          <cell r="H1327">
            <v>36.033663611284496</v>
          </cell>
          <cell r="I1327">
            <v>36.033663611284496</v>
          </cell>
          <cell r="J1327">
            <v>36.033663611284496</v>
          </cell>
          <cell r="K1327">
            <v>36.033663611284496</v>
          </cell>
          <cell r="L1327">
            <v>36.033663611284496</v>
          </cell>
          <cell r="M1327">
            <v>36.033663611284496</v>
          </cell>
          <cell r="N1327">
            <v>36.033663611284496</v>
          </cell>
          <cell r="O1327">
            <v>36.033663611284496</v>
          </cell>
          <cell r="P1327">
            <v>36.033663611284496</v>
          </cell>
        </row>
        <row r="1328">
          <cell r="A1328" t="str">
            <v>4.02.001531</v>
          </cell>
          <cell r="B1328">
            <v>31</v>
          </cell>
          <cell r="C1328" t="str">
            <v>Total Superintendencia Relacionamento com Clientes</v>
          </cell>
          <cell r="D1328" t="str">
            <v>4.02.0015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4.02.001631</v>
          </cell>
          <cell r="B1329">
            <v>31</v>
          </cell>
          <cell r="C1329" t="str">
            <v>Total Superintendencia Relacionamento com Clientes</v>
          </cell>
          <cell r="D1329" t="str">
            <v>4.02.0016</v>
          </cell>
          <cell r="E1329">
            <v>17264.813155842308</v>
          </cell>
          <cell r="F1329">
            <v>17264.813155842308</v>
          </cell>
          <cell r="G1329">
            <v>17264.813155842308</v>
          </cell>
          <cell r="H1329">
            <v>17869.081616296793</v>
          </cell>
          <cell r="I1329">
            <v>17869.081616296793</v>
          </cell>
          <cell r="J1329">
            <v>17869.081616296793</v>
          </cell>
          <cell r="K1329">
            <v>17869.081616296793</v>
          </cell>
          <cell r="L1329">
            <v>17869.081616296793</v>
          </cell>
          <cell r="M1329">
            <v>17869.081616296793</v>
          </cell>
          <cell r="N1329">
            <v>17869.081616296793</v>
          </cell>
          <cell r="O1329">
            <v>17869.081616296793</v>
          </cell>
          <cell r="P1329">
            <v>17869.081616296793</v>
          </cell>
        </row>
        <row r="1330">
          <cell r="A1330" t="str">
            <v>4.02.001731</v>
          </cell>
          <cell r="B1330">
            <v>31</v>
          </cell>
          <cell r="C1330" t="str">
            <v>Total Superintendencia Relacionamento com Clientes</v>
          </cell>
          <cell r="D1330" t="str">
            <v>4.02.0017</v>
          </cell>
          <cell r="E1330">
            <v>7863.6914394281048</v>
          </cell>
          <cell r="F1330">
            <v>7863.6914394281048</v>
          </cell>
          <cell r="G1330">
            <v>7863.6914394281048</v>
          </cell>
          <cell r="H1330">
            <v>8138.9206398080833</v>
          </cell>
          <cell r="I1330">
            <v>8138.9206398080833</v>
          </cell>
          <cell r="J1330">
            <v>8138.9206398080833</v>
          </cell>
          <cell r="K1330">
            <v>8138.9206398080833</v>
          </cell>
          <cell r="L1330">
            <v>8138.9206398080833</v>
          </cell>
          <cell r="M1330">
            <v>8138.9206398080833</v>
          </cell>
          <cell r="N1330">
            <v>8138.9206398080833</v>
          </cell>
          <cell r="O1330">
            <v>8138.9206398080833</v>
          </cell>
          <cell r="P1330">
            <v>8138.9206398080833</v>
          </cell>
        </row>
        <row r="1331">
          <cell r="A1331" t="str">
            <v>4.02.001831</v>
          </cell>
          <cell r="B1331">
            <v>31</v>
          </cell>
          <cell r="C1331" t="str">
            <v>Total Superintendencia Relacionamento com Clientes</v>
          </cell>
          <cell r="D1331" t="str">
            <v>4.02.0018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A1332" t="str">
            <v>4.02.001931</v>
          </cell>
          <cell r="B1332">
            <v>31</v>
          </cell>
          <cell r="C1332" t="str">
            <v>Total Superintendencia Relacionamento com Clientes</v>
          </cell>
          <cell r="D1332" t="str">
            <v>4.02.0019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A1333" t="str">
            <v>4.02.002031</v>
          </cell>
          <cell r="B1333">
            <v>31</v>
          </cell>
          <cell r="C1333" t="str">
            <v>Total Superintendencia Relacionamento com Clientes</v>
          </cell>
          <cell r="D1333" t="str">
            <v>4.02.0020</v>
          </cell>
          <cell r="E1333">
            <v>30</v>
          </cell>
          <cell r="F1333">
            <v>30</v>
          </cell>
          <cell r="G1333">
            <v>30</v>
          </cell>
          <cell r="H1333">
            <v>30</v>
          </cell>
          <cell r="I1333">
            <v>30</v>
          </cell>
          <cell r="J1333">
            <v>30</v>
          </cell>
          <cell r="K1333">
            <v>40</v>
          </cell>
          <cell r="L1333">
            <v>40</v>
          </cell>
          <cell r="M1333">
            <v>40</v>
          </cell>
          <cell r="N1333">
            <v>40</v>
          </cell>
          <cell r="O1333">
            <v>40</v>
          </cell>
          <cell r="P1333">
            <v>40</v>
          </cell>
        </row>
        <row r="1334">
          <cell r="A1334" t="str">
            <v>4.02.002131</v>
          </cell>
          <cell r="B1334">
            <v>31</v>
          </cell>
          <cell r="C1334" t="str">
            <v>Total Superintendencia Relacionamento com Clientes</v>
          </cell>
          <cell r="D1334" t="str">
            <v>4.02.0021</v>
          </cell>
          <cell r="E1334">
            <v>250</v>
          </cell>
          <cell r="F1334">
            <v>250</v>
          </cell>
          <cell r="G1334">
            <v>250</v>
          </cell>
          <cell r="H1334">
            <v>250</v>
          </cell>
          <cell r="I1334">
            <v>250</v>
          </cell>
          <cell r="J1334">
            <v>250</v>
          </cell>
          <cell r="K1334">
            <v>300</v>
          </cell>
          <cell r="L1334">
            <v>300</v>
          </cell>
          <cell r="M1334">
            <v>300</v>
          </cell>
          <cell r="N1334">
            <v>300</v>
          </cell>
          <cell r="O1334">
            <v>300</v>
          </cell>
          <cell r="P1334">
            <v>300</v>
          </cell>
        </row>
        <row r="1335">
          <cell r="A1335" t="str">
            <v>4.02.002231</v>
          </cell>
          <cell r="B1335">
            <v>31</v>
          </cell>
          <cell r="C1335" t="str">
            <v>Total Superintendencia Relacionamento com Clientes</v>
          </cell>
          <cell r="D1335" t="str">
            <v>4.02.0022</v>
          </cell>
          <cell r="E1335">
            <v>400</v>
          </cell>
          <cell r="F1335">
            <v>400</v>
          </cell>
          <cell r="G1335">
            <v>400</v>
          </cell>
          <cell r="H1335">
            <v>400</v>
          </cell>
          <cell r="I1335">
            <v>400</v>
          </cell>
          <cell r="J1335">
            <v>400</v>
          </cell>
          <cell r="K1335">
            <v>500</v>
          </cell>
          <cell r="L1335">
            <v>500</v>
          </cell>
          <cell r="M1335">
            <v>500</v>
          </cell>
          <cell r="N1335">
            <v>500</v>
          </cell>
          <cell r="O1335">
            <v>500</v>
          </cell>
          <cell r="P1335">
            <v>500</v>
          </cell>
        </row>
        <row r="1336">
          <cell r="A1336" t="str">
            <v>4.02.002331</v>
          </cell>
          <cell r="B1336">
            <v>31</v>
          </cell>
          <cell r="C1336" t="str">
            <v>Total Superintendencia Relacionamento com Clientes</v>
          </cell>
          <cell r="D1336" t="str">
            <v>4.02.0023</v>
          </cell>
          <cell r="E1336">
            <v>453.74250290864251</v>
          </cell>
          <cell r="F1336">
            <v>453.74250290864251</v>
          </cell>
          <cell r="G1336">
            <v>458.70867638955497</v>
          </cell>
          <cell r="H1336">
            <v>458.70867638955497</v>
          </cell>
          <cell r="I1336">
            <v>458.70867638955497</v>
          </cell>
          <cell r="J1336">
            <v>458.70867638955497</v>
          </cell>
          <cell r="K1336">
            <v>458.70867638955497</v>
          </cell>
          <cell r="L1336">
            <v>461.35218547794267</v>
          </cell>
          <cell r="M1336">
            <v>461.35218547794267</v>
          </cell>
          <cell r="N1336">
            <v>461.35218547794267</v>
          </cell>
          <cell r="O1336">
            <v>461.35218547794267</v>
          </cell>
          <cell r="P1336">
            <v>461.35218547794267</v>
          </cell>
        </row>
        <row r="1337">
          <cell r="A1337" t="str">
            <v>4.02.002431</v>
          </cell>
          <cell r="B1337">
            <v>31</v>
          </cell>
          <cell r="C1337" t="str">
            <v>Total Superintendencia Relacionamento com Clientes</v>
          </cell>
          <cell r="D1337" t="str">
            <v>4.02.0024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</row>
        <row r="1338">
          <cell r="A1338" t="str">
            <v>4.02.002531</v>
          </cell>
          <cell r="B1338">
            <v>31</v>
          </cell>
          <cell r="C1338" t="str">
            <v>Total Superintendencia Relacionamento com Clientes</v>
          </cell>
          <cell r="D1338" t="str">
            <v>4.02.0025</v>
          </cell>
          <cell r="E1338">
            <v>150</v>
          </cell>
          <cell r="F1338">
            <v>150</v>
          </cell>
          <cell r="G1338">
            <v>150</v>
          </cell>
          <cell r="H1338">
            <v>150</v>
          </cell>
          <cell r="I1338">
            <v>150</v>
          </cell>
          <cell r="J1338">
            <v>150</v>
          </cell>
          <cell r="K1338">
            <v>200</v>
          </cell>
          <cell r="L1338">
            <v>200</v>
          </cell>
          <cell r="M1338">
            <v>200</v>
          </cell>
          <cell r="N1338">
            <v>200</v>
          </cell>
          <cell r="O1338">
            <v>200</v>
          </cell>
          <cell r="P1338">
            <v>200</v>
          </cell>
        </row>
        <row r="1339">
          <cell r="A1339" t="str">
            <v>4.02.002631</v>
          </cell>
          <cell r="B1339">
            <v>31</v>
          </cell>
          <cell r="C1339" t="str">
            <v>Total Superintendencia Relacionamento com Clientes</v>
          </cell>
          <cell r="D1339" t="str">
            <v>4.02.0026</v>
          </cell>
          <cell r="E1339">
            <v>800</v>
          </cell>
          <cell r="F1339">
            <v>800</v>
          </cell>
          <cell r="G1339">
            <v>800</v>
          </cell>
          <cell r="H1339">
            <v>800</v>
          </cell>
          <cell r="I1339">
            <v>800</v>
          </cell>
          <cell r="J1339">
            <v>800</v>
          </cell>
          <cell r="K1339">
            <v>1000</v>
          </cell>
          <cell r="L1339">
            <v>1000</v>
          </cell>
          <cell r="M1339">
            <v>1000</v>
          </cell>
          <cell r="N1339">
            <v>1000</v>
          </cell>
          <cell r="O1339">
            <v>1000</v>
          </cell>
          <cell r="P1339">
            <v>1000</v>
          </cell>
        </row>
        <row r="1340">
          <cell r="A1340" t="str">
            <v>4.02.002731</v>
          </cell>
          <cell r="B1340">
            <v>31</v>
          </cell>
          <cell r="C1340" t="str">
            <v>Total Superintendencia Relacionamento com Clientes</v>
          </cell>
          <cell r="D1340" t="str">
            <v>4.02.0027</v>
          </cell>
          <cell r="E1340">
            <v>200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200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 t="str">
            <v>4.02.002831</v>
          </cell>
          <cell r="B1341">
            <v>31</v>
          </cell>
          <cell r="C1341" t="str">
            <v>Total Superintendencia Relacionamento com Clientes</v>
          </cell>
          <cell r="D1341" t="str">
            <v>4.02.0028</v>
          </cell>
          <cell r="E1341">
            <v>0</v>
          </cell>
          <cell r="F1341">
            <v>0</v>
          </cell>
          <cell r="G1341">
            <v>0</v>
          </cell>
          <cell r="H1341">
            <v>7927.07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</row>
        <row r="1342">
          <cell r="A1342" t="str">
            <v>4.02.002931</v>
          </cell>
          <cell r="B1342">
            <v>31</v>
          </cell>
          <cell r="C1342" t="str">
            <v>Total Superintendencia Relacionamento com Clientes</v>
          </cell>
          <cell r="D1342" t="str">
            <v>4.02.0029</v>
          </cell>
          <cell r="E1342">
            <v>0</v>
          </cell>
          <cell r="F1342">
            <v>3336.41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</row>
        <row r="1343">
          <cell r="A1343" t="str">
            <v>4.02.003031</v>
          </cell>
          <cell r="B1343">
            <v>31</v>
          </cell>
          <cell r="C1343" t="str">
            <v>Total Superintendencia Relacionamento com Clientes</v>
          </cell>
          <cell r="D1343" t="str">
            <v>4.02.003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</row>
        <row r="1344">
          <cell r="A1344" t="str">
            <v>4.02.003531</v>
          </cell>
          <cell r="B1344">
            <v>31</v>
          </cell>
          <cell r="C1344" t="str">
            <v>Total Superintendencia Relacionamento com Clientes</v>
          </cell>
          <cell r="D1344" t="str">
            <v>4.02.0035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4.02.003631</v>
          </cell>
          <cell r="B1345">
            <v>31</v>
          </cell>
          <cell r="C1345" t="str">
            <v>Total Superintendencia Relacionamento com Clientes</v>
          </cell>
          <cell r="D1345" t="str">
            <v>4.02.0036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</row>
        <row r="1346">
          <cell r="A1346" t="str">
            <v>4.02.003731</v>
          </cell>
          <cell r="B1346">
            <v>31</v>
          </cell>
          <cell r="C1346" t="str">
            <v>Total Superintendencia Relacionamento com Clientes</v>
          </cell>
          <cell r="D1346" t="str">
            <v>4.02.0037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A1347" t="str">
            <v>4.02.003831</v>
          </cell>
          <cell r="B1347">
            <v>31</v>
          </cell>
          <cell r="C1347" t="str">
            <v>Total Superintendencia Relacionamento com Clientes</v>
          </cell>
          <cell r="D1347" t="str">
            <v>4.02.0038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</row>
        <row r="1348">
          <cell r="A1348" t="str">
            <v>4.02.003931</v>
          </cell>
          <cell r="B1348">
            <v>31</v>
          </cell>
          <cell r="C1348" t="str">
            <v>Total Superintendencia Relacionamento com Clientes</v>
          </cell>
          <cell r="D1348" t="str">
            <v>4.02.0039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</row>
        <row r="1349">
          <cell r="A1349" t="str">
            <v>4.02.004131</v>
          </cell>
          <cell r="B1349">
            <v>31</v>
          </cell>
          <cell r="C1349" t="str">
            <v>Total Superintendencia Relacionamento com Clientes</v>
          </cell>
          <cell r="D1349" t="str">
            <v>4.02.0041</v>
          </cell>
          <cell r="E1349">
            <v>94.529200371453726</v>
          </cell>
          <cell r="F1349">
            <v>94.529200371453726</v>
          </cell>
          <cell r="G1349">
            <v>94.529200371453726</v>
          </cell>
          <cell r="H1349">
            <v>94.529200371453726</v>
          </cell>
          <cell r="I1349">
            <v>94.529200371453726</v>
          </cell>
          <cell r="J1349">
            <v>94.529200371453726</v>
          </cell>
          <cell r="K1349">
            <v>94.529200371453726</v>
          </cell>
          <cell r="L1349">
            <v>94.529200371453726</v>
          </cell>
          <cell r="M1349">
            <v>94.529200371453726</v>
          </cell>
          <cell r="N1349">
            <v>94.529200371453726</v>
          </cell>
          <cell r="O1349">
            <v>94.529200371453726</v>
          </cell>
          <cell r="P1349">
            <v>94.529200371453726</v>
          </cell>
        </row>
        <row r="1350">
          <cell r="A1350" t="str">
            <v>4.02.004231</v>
          </cell>
          <cell r="B1350">
            <v>31</v>
          </cell>
          <cell r="C1350" t="str">
            <v>Total Superintendencia Relacionamento com Clientes</v>
          </cell>
          <cell r="D1350" t="str">
            <v>4.02.0042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</row>
        <row r="1351">
          <cell r="A1351" t="str">
            <v>4.02.004331</v>
          </cell>
          <cell r="B1351">
            <v>31</v>
          </cell>
          <cell r="C1351" t="str">
            <v>Total Superintendencia Relacionamento com Clientes</v>
          </cell>
          <cell r="D1351" t="str">
            <v>4.02.0043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</row>
        <row r="1352">
          <cell r="A1352" t="str">
            <v>4.02.004431</v>
          </cell>
          <cell r="B1352">
            <v>31</v>
          </cell>
          <cell r="C1352" t="str">
            <v>Total Superintendencia Relacionamento com Clientes</v>
          </cell>
          <cell r="D1352" t="str">
            <v>4.02.0044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</row>
        <row r="1353">
          <cell r="A1353" t="str">
            <v>4.03.000131</v>
          </cell>
          <cell r="B1353">
            <v>31</v>
          </cell>
          <cell r="C1353" t="str">
            <v>Total Superintendencia Relacionamento com Clientes</v>
          </cell>
          <cell r="D1353" t="str">
            <v>4.03.0001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</row>
        <row r="1354">
          <cell r="A1354" t="str">
            <v>4.03.000231</v>
          </cell>
          <cell r="B1354">
            <v>31</v>
          </cell>
          <cell r="C1354" t="str">
            <v>Total Superintendencia Relacionamento com Clientes</v>
          </cell>
          <cell r="D1354" t="str">
            <v>4.03.0002</v>
          </cell>
          <cell r="E1354">
            <v>24788</v>
          </cell>
          <cell r="F1354">
            <v>50538</v>
          </cell>
          <cell r="G1354">
            <v>50538</v>
          </cell>
          <cell r="H1354">
            <v>50538</v>
          </cell>
          <cell r="I1354">
            <v>50538</v>
          </cell>
          <cell r="J1354">
            <v>50538</v>
          </cell>
          <cell r="K1354">
            <v>50538</v>
          </cell>
          <cell r="L1354">
            <v>50538</v>
          </cell>
          <cell r="M1354">
            <v>50538</v>
          </cell>
          <cell r="N1354">
            <v>50538</v>
          </cell>
          <cell r="O1354">
            <v>50538</v>
          </cell>
          <cell r="P1354">
            <v>50538</v>
          </cell>
        </row>
        <row r="1355">
          <cell r="A1355" t="str">
            <v>4.03.000331</v>
          </cell>
          <cell r="B1355">
            <v>31</v>
          </cell>
          <cell r="C1355" t="str">
            <v>Total Superintendencia Relacionamento com Clientes</v>
          </cell>
          <cell r="D1355" t="str">
            <v>4.03.0003</v>
          </cell>
          <cell r="E1355">
            <v>2066</v>
          </cell>
          <cell r="F1355">
            <v>6357</v>
          </cell>
          <cell r="G1355">
            <v>4212</v>
          </cell>
          <cell r="H1355">
            <v>4212</v>
          </cell>
          <cell r="I1355">
            <v>4212</v>
          </cell>
          <cell r="J1355">
            <v>4212</v>
          </cell>
          <cell r="K1355">
            <v>4212</v>
          </cell>
          <cell r="L1355">
            <v>4212</v>
          </cell>
          <cell r="M1355">
            <v>4212</v>
          </cell>
          <cell r="N1355">
            <v>4212</v>
          </cell>
          <cell r="O1355">
            <v>4212</v>
          </cell>
          <cell r="P1355">
            <v>4212</v>
          </cell>
        </row>
        <row r="1356">
          <cell r="A1356" t="str">
            <v>4.03.000431</v>
          </cell>
          <cell r="B1356">
            <v>31</v>
          </cell>
          <cell r="C1356" t="str">
            <v>Total Superintendencia Relacionamento com Clientes</v>
          </cell>
          <cell r="D1356" t="str">
            <v>4.03.0004</v>
          </cell>
          <cell r="E1356">
            <v>50222</v>
          </cell>
          <cell r="F1356">
            <v>50222</v>
          </cell>
          <cell r="G1356">
            <v>50222</v>
          </cell>
          <cell r="H1356">
            <v>50222</v>
          </cell>
          <cell r="I1356">
            <v>50222</v>
          </cell>
          <cell r="J1356">
            <v>50222</v>
          </cell>
          <cell r="K1356">
            <v>50222</v>
          </cell>
          <cell r="L1356">
            <v>50222</v>
          </cell>
          <cell r="M1356">
            <v>50222</v>
          </cell>
          <cell r="N1356">
            <v>50222</v>
          </cell>
          <cell r="O1356">
            <v>50222</v>
          </cell>
          <cell r="P1356">
            <v>50222</v>
          </cell>
        </row>
        <row r="1357">
          <cell r="A1357" t="str">
            <v>4.03.000531</v>
          </cell>
          <cell r="B1357">
            <v>31</v>
          </cell>
          <cell r="C1357" t="str">
            <v>Total Superintendencia Relacionamento com Clientes</v>
          </cell>
          <cell r="D1357" t="str">
            <v>4.03.0005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4.03.000631</v>
          </cell>
          <cell r="B1358">
            <v>31</v>
          </cell>
          <cell r="C1358" t="str">
            <v>Total Superintendencia Relacionamento com Clientes</v>
          </cell>
          <cell r="D1358" t="str">
            <v>4.03.0006</v>
          </cell>
          <cell r="E1358">
            <v>2066</v>
          </cell>
          <cell r="F1358">
            <v>6357</v>
          </cell>
          <cell r="G1358">
            <v>4212</v>
          </cell>
          <cell r="H1358">
            <v>4212</v>
          </cell>
          <cell r="I1358">
            <v>4212</v>
          </cell>
          <cell r="J1358">
            <v>4212</v>
          </cell>
          <cell r="K1358">
            <v>4212</v>
          </cell>
          <cell r="L1358">
            <v>4212</v>
          </cell>
          <cell r="M1358">
            <v>4212</v>
          </cell>
          <cell r="N1358">
            <v>4212</v>
          </cell>
          <cell r="O1358">
            <v>4212</v>
          </cell>
          <cell r="P1358">
            <v>4212</v>
          </cell>
        </row>
        <row r="1359">
          <cell r="A1359" t="str">
            <v>4.03.000731</v>
          </cell>
          <cell r="B1359">
            <v>31</v>
          </cell>
          <cell r="C1359" t="str">
            <v>Total Superintendencia Relacionamento com Clientes</v>
          </cell>
          <cell r="D1359" t="str">
            <v>4.03.0007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A1360" t="str">
            <v>4.03.000831</v>
          </cell>
          <cell r="B1360">
            <v>31</v>
          </cell>
          <cell r="C1360" t="str">
            <v>Total Superintendencia Relacionamento com Clientes</v>
          </cell>
          <cell r="D1360" t="str">
            <v>4.03.0008</v>
          </cell>
          <cell r="E1360">
            <v>2320</v>
          </cell>
          <cell r="F1360">
            <v>3586</v>
          </cell>
          <cell r="G1360">
            <v>3586</v>
          </cell>
          <cell r="H1360">
            <v>3586</v>
          </cell>
          <cell r="I1360">
            <v>3586</v>
          </cell>
          <cell r="J1360">
            <v>3586</v>
          </cell>
          <cell r="K1360">
            <v>3586</v>
          </cell>
          <cell r="L1360">
            <v>3586</v>
          </cell>
          <cell r="M1360">
            <v>3586</v>
          </cell>
          <cell r="N1360">
            <v>3586</v>
          </cell>
          <cell r="O1360">
            <v>3586</v>
          </cell>
          <cell r="P1360">
            <v>3586</v>
          </cell>
        </row>
        <row r="1361">
          <cell r="A1361" t="str">
            <v>4.03.000931</v>
          </cell>
          <cell r="B1361">
            <v>31</v>
          </cell>
          <cell r="C1361" t="str">
            <v>Total Superintendencia Relacionamento com Clientes</v>
          </cell>
          <cell r="D1361" t="str">
            <v>4.03.0009</v>
          </cell>
          <cell r="E1361">
            <v>5544</v>
          </cell>
          <cell r="F1361">
            <v>8568</v>
          </cell>
          <cell r="G1361">
            <v>8568</v>
          </cell>
          <cell r="H1361">
            <v>8568</v>
          </cell>
          <cell r="I1361">
            <v>8568</v>
          </cell>
          <cell r="J1361">
            <v>8568</v>
          </cell>
          <cell r="K1361">
            <v>8568</v>
          </cell>
          <cell r="L1361">
            <v>8568</v>
          </cell>
          <cell r="M1361">
            <v>8568</v>
          </cell>
          <cell r="N1361">
            <v>8568</v>
          </cell>
          <cell r="O1361">
            <v>8568</v>
          </cell>
          <cell r="P1361">
            <v>8568</v>
          </cell>
        </row>
        <row r="1362">
          <cell r="A1362" t="str">
            <v>4.03.001031</v>
          </cell>
          <cell r="B1362">
            <v>31</v>
          </cell>
          <cell r="C1362" t="str">
            <v>Total Superintendencia Relacionamento com Clientes</v>
          </cell>
          <cell r="D1362" t="str">
            <v>4.03.0010</v>
          </cell>
          <cell r="E1362">
            <v>2823</v>
          </cell>
          <cell r="F1362">
            <v>2823</v>
          </cell>
          <cell r="G1362">
            <v>2823</v>
          </cell>
          <cell r="H1362">
            <v>2823</v>
          </cell>
          <cell r="I1362">
            <v>2823</v>
          </cell>
          <cell r="J1362">
            <v>2823</v>
          </cell>
          <cell r="K1362">
            <v>2823</v>
          </cell>
          <cell r="L1362">
            <v>2823</v>
          </cell>
          <cell r="M1362">
            <v>2823</v>
          </cell>
          <cell r="N1362">
            <v>2823</v>
          </cell>
          <cell r="O1362">
            <v>2823</v>
          </cell>
          <cell r="P1362">
            <v>2823</v>
          </cell>
        </row>
        <row r="1363">
          <cell r="A1363" t="str">
            <v>4.03.001131</v>
          </cell>
          <cell r="B1363">
            <v>31</v>
          </cell>
          <cell r="C1363" t="str">
            <v>Total Superintendencia Relacionamento com Clientes</v>
          </cell>
          <cell r="D1363" t="str">
            <v>4.03.0011</v>
          </cell>
          <cell r="E1363">
            <v>6987</v>
          </cell>
          <cell r="F1363">
            <v>14543</v>
          </cell>
          <cell r="G1363">
            <v>14046</v>
          </cell>
          <cell r="H1363">
            <v>14245</v>
          </cell>
          <cell r="I1363">
            <v>14245</v>
          </cell>
          <cell r="J1363">
            <v>14245</v>
          </cell>
          <cell r="K1363">
            <v>14245</v>
          </cell>
          <cell r="L1363">
            <v>14245</v>
          </cell>
          <cell r="M1363">
            <v>14245</v>
          </cell>
          <cell r="N1363">
            <v>14245</v>
          </cell>
          <cell r="O1363">
            <v>14245</v>
          </cell>
          <cell r="P1363">
            <v>14245</v>
          </cell>
        </row>
        <row r="1364">
          <cell r="A1364" t="str">
            <v>4.03.001231</v>
          </cell>
          <cell r="B1364">
            <v>31</v>
          </cell>
          <cell r="C1364" t="str">
            <v>Total Superintendencia Relacionamento com Clientes</v>
          </cell>
          <cell r="D1364" t="str">
            <v>4.03.0012</v>
          </cell>
          <cell r="E1364">
            <v>2011</v>
          </cell>
          <cell r="F1364">
            <v>4185</v>
          </cell>
          <cell r="G1364">
            <v>4042</v>
          </cell>
          <cell r="H1364">
            <v>4099</v>
          </cell>
          <cell r="I1364">
            <v>4099</v>
          </cell>
          <cell r="J1364">
            <v>4099</v>
          </cell>
          <cell r="K1364">
            <v>4099</v>
          </cell>
          <cell r="L1364">
            <v>4099</v>
          </cell>
          <cell r="M1364">
            <v>4099</v>
          </cell>
          <cell r="N1364">
            <v>4099</v>
          </cell>
          <cell r="O1364">
            <v>4099</v>
          </cell>
          <cell r="P1364">
            <v>4099</v>
          </cell>
        </row>
        <row r="1365">
          <cell r="A1365" t="str">
            <v>4.03.001331</v>
          </cell>
          <cell r="B1365">
            <v>31</v>
          </cell>
          <cell r="C1365" t="str">
            <v>Total Superintendencia Relacionamento com Clientes</v>
          </cell>
          <cell r="D1365" t="str">
            <v>4.03.0013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</row>
        <row r="1366">
          <cell r="A1366" t="str">
            <v>4.03.001431</v>
          </cell>
          <cell r="B1366">
            <v>31</v>
          </cell>
          <cell r="C1366" t="str">
            <v>Total Superintendencia Relacionamento com Clientes</v>
          </cell>
          <cell r="D1366" t="str">
            <v>4.03.0014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</row>
        <row r="1367">
          <cell r="A1367" t="str">
            <v>4.03.001531</v>
          </cell>
          <cell r="B1367">
            <v>31</v>
          </cell>
          <cell r="C1367" t="str">
            <v>Total Superintendencia Relacionamento com Clientes</v>
          </cell>
          <cell r="D1367" t="str">
            <v>4.03.0015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4.03.001631</v>
          </cell>
          <cell r="B1368">
            <v>31</v>
          </cell>
          <cell r="C1368" t="str">
            <v>Total Superintendencia Relacionamento com Clientes</v>
          </cell>
          <cell r="D1368" t="str">
            <v>4.03.0016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</row>
        <row r="1369">
          <cell r="A1369" t="str">
            <v>4.03.001731</v>
          </cell>
          <cell r="B1369">
            <v>31</v>
          </cell>
          <cell r="C1369" t="str">
            <v>Total Superintendencia Relacionamento com Clientes</v>
          </cell>
          <cell r="D1369" t="str">
            <v>4.03.0017</v>
          </cell>
          <cell r="E1369">
            <v>700</v>
          </cell>
          <cell r="F1369">
            <v>700</v>
          </cell>
          <cell r="G1369">
            <v>700</v>
          </cell>
          <cell r="H1369">
            <v>700</v>
          </cell>
          <cell r="I1369">
            <v>700</v>
          </cell>
          <cell r="J1369">
            <v>700</v>
          </cell>
          <cell r="K1369">
            <v>700</v>
          </cell>
          <cell r="L1369">
            <v>700</v>
          </cell>
          <cell r="M1369">
            <v>700</v>
          </cell>
          <cell r="N1369">
            <v>700</v>
          </cell>
          <cell r="O1369">
            <v>700</v>
          </cell>
          <cell r="P1369">
            <v>700</v>
          </cell>
        </row>
        <row r="1370">
          <cell r="A1370" t="str">
            <v>4.03.001831</v>
          </cell>
          <cell r="B1370">
            <v>31</v>
          </cell>
          <cell r="C1370" t="str">
            <v>Total Superintendencia Relacionamento com Clientes</v>
          </cell>
          <cell r="D1370" t="str">
            <v>4.03.0018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A1371" t="str">
            <v>4.03.001931</v>
          </cell>
          <cell r="B1371">
            <v>31</v>
          </cell>
          <cell r="C1371" t="str">
            <v>Total Superintendencia Relacionamento com Clientes</v>
          </cell>
          <cell r="D1371" t="str">
            <v>4.03.0019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</row>
        <row r="1372">
          <cell r="A1372" t="str">
            <v>4.03.002031</v>
          </cell>
          <cell r="B1372">
            <v>31</v>
          </cell>
          <cell r="C1372" t="str">
            <v>Total Superintendencia Relacionamento com Clientes</v>
          </cell>
          <cell r="D1372" t="str">
            <v>4.03.002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4.03.002131</v>
          </cell>
          <cell r="B1373">
            <v>31</v>
          </cell>
          <cell r="C1373" t="str">
            <v>Total Superintendencia Relacionamento com Clientes</v>
          </cell>
          <cell r="D1373" t="str">
            <v>4.03.0021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A1374" t="str">
            <v>4.03.002231</v>
          </cell>
          <cell r="B1374">
            <v>31</v>
          </cell>
          <cell r="C1374" t="str">
            <v>Total Superintendencia Relacionamento com Clientes</v>
          </cell>
          <cell r="D1374" t="str">
            <v>4.03.0022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</row>
        <row r="1375">
          <cell r="A1375" t="str">
            <v>4.03.002431</v>
          </cell>
          <cell r="B1375">
            <v>31</v>
          </cell>
          <cell r="C1375" t="str">
            <v>Total Superintendencia Relacionamento com Clientes</v>
          </cell>
          <cell r="D1375" t="str">
            <v>4.03.0024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4.04.000131</v>
          </cell>
          <cell r="B1376">
            <v>31</v>
          </cell>
          <cell r="C1376" t="str">
            <v>Total Superintendencia Relacionamento com Clientes</v>
          </cell>
          <cell r="D1376" t="str">
            <v>4.04.0001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A1377" t="str">
            <v>4.04.000231</v>
          </cell>
          <cell r="B1377">
            <v>31</v>
          </cell>
          <cell r="C1377" t="str">
            <v>Total Superintendencia Relacionamento com Clientes</v>
          </cell>
          <cell r="D1377" t="str">
            <v>4.04.0002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A1378" t="str">
            <v>4.04.000331</v>
          </cell>
          <cell r="B1378">
            <v>31</v>
          </cell>
          <cell r="C1378" t="str">
            <v>Total Superintendencia Relacionamento com Clientes</v>
          </cell>
          <cell r="D1378" t="str">
            <v>4.04.0003</v>
          </cell>
          <cell r="E1378">
            <v>100</v>
          </cell>
          <cell r="F1378">
            <v>100</v>
          </cell>
          <cell r="G1378">
            <v>100</v>
          </cell>
          <cell r="H1378">
            <v>100</v>
          </cell>
          <cell r="I1378">
            <v>100</v>
          </cell>
          <cell r="J1378">
            <v>100</v>
          </cell>
          <cell r="K1378">
            <v>200</v>
          </cell>
          <cell r="L1378">
            <v>200</v>
          </cell>
          <cell r="M1378">
            <v>200</v>
          </cell>
          <cell r="N1378">
            <v>200</v>
          </cell>
          <cell r="O1378">
            <v>200</v>
          </cell>
          <cell r="P1378">
            <v>200</v>
          </cell>
        </row>
        <row r="1379">
          <cell r="A1379" t="str">
            <v>4.04.000431</v>
          </cell>
          <cell r="B1379">
            <v>31</v>
          </cell>
          <cell r="C1379" t="str">
            <v>Total Superintendencia Relacionamento com Clientes</v>
          </cell>
          <cell r="D1379" t="str">
            <v>4.04.0004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</row>
        <row r="1380">
          <cell r="A1380" t="str">
            <v>4.04.000531</v>
          </cell>
          <cell r="B1380">
            <v>31</v>
          </cell>
          <cell r="C1380" t="str">
            <v>Total Superintendencia Relacionamento com Clientes</v>
          </cell>
          <cell r="D1380" t="str">
            <v>4.04.0005</v>
          </cell>
          <cell r="E1380">
            <v>1400</v>
          </cell>
          <cell r="F1380">
            <v>1400</v>
          </cell>
          <cell r="G1380">
            <v>1400</v>
          </cell>
          <cell r="H1380">
            <v>1400</v>
          </cell>
          <cell r="I1380">
            <v>1400</v>
          </cell>
          <cell r="J1380">
            <v>1400</v>
          </cell>
          <cell r="K1380">
            <v>1400</v>
          </cell>
          <cell r="L1380">
            <v>1400</v>
          </cell>
          <cell r="M1380">
            <v>1400</v>
          </cell>
          <cell r="N1380">
            <v>1400</v>
          </cell>
          <cell r="O1380">
            <v>1400</v>
          </cell>
          <cell r="P1380">
            <v>1400</v>
          </cell>
        </row>
        <row r="1381">
          <cell r="A1381" t="str">
            <v>4.04.000631</v>
          </cell>
          <cell r="B1381">
            <v>31</v>
          </cell>
          <cell r="C1381" t="str">
            <v>Total Superintendencia Relacionamento com Clientes</v>
          </cell>
          <cell r="D1381" t="str">
            <v>4.04.0006</v>
          </cell>
          <cell r="E1381">
            <v>2500</v>
          </cell>
          <cell r="F1381">
            <v>2500</v>
          </cell>
          <cell r="G1381">
            <v>2500</v>
          </cell>
          <cell r="H1381">
            <v>2500</v>
          </cell>
          <cell r="I1381">
            <v>2500</v>
          </cell>
          <cell r="J1381">
            <v>2500</v>
          </cell>
          <cell r="K1381">
            <v>3000</v>
          </cell>
          <cell r="L1381">
            <v>3000</v>
          </cell>
          <cell r="M1381">
            <v>3000</v>
          </cell>
          <cell r="N1381">
            <v>3000</v>
          </cell>
          <cell r="O1381">
            <v>3000</v>
          </cell>
          <cell r="P1381">
            <v>3000</v>
          </cell>
        </row>
        <row r="1382">
          <cell r="A1382" t="str">
            <v>4.04.000731</v>
          </cell>
          <cell r="B1382">
            <v>31</v>
          </cell>
          <cell r="C1382" t="str">
            <v>Total Superintendencia Relacionamento com Clientes</v>
          </cell>
          <cell r="D1382" t="str">
            <v>4.04.0007</v>
          </cell>
          <cell r="E1382">
            <v>30</v>
          </cell>
          <cell r="F1382">
            <v>30</v>
          </cell>
          <cell r="G1382">
            <v>30</v>
          </cell>
          <cell r="H1382">
            <v>30</v>
          </cell>
          <cell r="I1382">
            <v>30</v>
          </cell>
          <cell r="J1382">
            <v>30</v>
          </cell>
          <cell r="K1382">
            <v>40</v>
          </cell>
          <cell r="L1382">
            <v>40</v>
          </cell>
          <cell r="M1382">
            <v>40</v>
          </cell>
          <cell r="N1382">
            <v>40</v>
          </cell>
          <cell r="O1382">
            <v>40</v>
          </cell>
          <cell r="P1382">
            <v>40</v>
          </cell>
        </row>
        <row r="1383">
          <cell r="A1383" t="str">
            <v>4.04.000831</v>
          </cell>
          <cell r="B1383">
            <v>31</v>
          </cell>
          <cell r="C1383" t="str">
            <v>Total Superintendencia Relacionamento com Clientes</v>
          </cell>
          <cell r="D1383" t="str">
            <v>4.04.0008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4.04.000931</v>
          </cell>
          <cell r="B1384">
            <v>31</v>
          </cell>
          <cell r="C1384" t="str">
            <v>Total Superintendencia Relacionamento com Clientes</v>
          </cell>
          <cell r="D1384" t="str">
            <v>4.04.0009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</row>
        <row r="1385">
          <cell r="A1385" t="str">
            <v>4.04.001031</v>
          </cell>
          <cell r="B1385">
            <v>31</v>
          </cell>
          <cell r="C1385" t="str">
            <v>Total Superintendencia Relacionamento com Clientes</v>
          </cell>
          <cell r="D1385" t="str">
            <v>4.04.0010</v>
          </cell>
          <cell r="E1385">
            <v>2500</v>
          </cell>
          <cell r="F1385">
            <v>2500</v>
          </cell>
          <cell r="G1385">
            <v>2500</v>
          </cell>
          <cell r="H1385">
            <v>2500</v>
          </cell>
          <cell r="I1385">
            <v>2500</v>
          </cell>
          <cell r="J1385">
            <v>2500</v>
          </cell>
          <cell r="K1385">
            <v>3000</v>
          </cell>
          <cell r="L1385">
            <v>3000</v>
          </cell>
          <cell r="M1385">
            <v>3000</v>
          </cell>
          <cell r="N1385">
            <v>3000</v>
          </cell>
          <cell r="O1385">
            <v>3000</v>
          </cell>
          <cell r="P1385">
            <v>3000</v>
          </cell>
        </row>
        <row r="1386">
          <cell r="A1386" t="str">
            <v>4.04.001131</v>
          </cell>
          <cell r="B1386">
            <v>31</v>
          </cell>
          <cell r="C1386" t="str">
            <v>Total Superintendencia Relacionamento com Clientes</v>
          </cell>
          <cell r="D1386" t="str">
            <v>4.04.0011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</row>
        <row r="1387">
          <cell r="A1387" t="str">
            <v>4.04.001231</v>
          </cell>
          <cell r="B1387">
            <v>31</v>
          </cell>
          <cell r="C1387" t="str">
            <v>Total Superintendencia Relacionamento com Clientes</v>
          </cell>
          <cell r="D1387" t="str">
            <v>4.04.0012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</row>
        <row r="1388">
          <cell r="A1388" t="str">
            <v>4.05.000331</v>
          </cell>
          <cell r="B1388">
            <v>31</v>
          </cell>
          <cell r="C1388" t="str">
            <v>Total Superintendencia Relacionamento com Clientes</v>
          </cell>
          <cell r="D1388" t="str">
            <v>4.05.0003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4.08.000431</v>
          </cell>
          <cell r="B1389">
            <v>31</v>
          </cell>
          <cell r="C1389" t="str">
            <v>Total Superintendencia Relacionamento com Clientes</v>
          </cell>
          <cell r="D1389" t="str">
            <v>4.08.0004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</row>
        <row r="1390">
          <cell r="A1390" t="str">
            <v>4.08.001031</v>
          </cell>
          <cell r="B1390">
            <v>31</v>
          </cell>
          <cell r="C1390" t="str">
            <v>Total Superintendencia Relacionamento com Clientes</v>
          </cell>
          <cell r="D1390" t="str">
            <v>4.08.001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A1391" t="str">
            <v>4.08.001631</v>
          </cell>
          <cell r="B1391">
            <v>31</v>
          </cell>
          <cell r="C1391" t="str">
            <v>Total Superintendencia Relacionamento com Clientes</v>
          </cell>
          <cell r="D1391" t="str">
            <v>4.08.0016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4.08.001731</v>
          </cell>
          <cell r="B1392">
            <v>31</v>
          </cell>
          <cell r="C1392" t="str">
            <v>Total Superintendencia Relacionamento com Clientes</v>
          </cell>
          <cell r="D1392" t="str">
            <v>4.08.0017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A1393" t="str">
            <v>4.08.002031</v>
          </cell>
          <cell r="B1393">
            <v>31</v>
          </cell>
          <cell r="C1393" t="str">
            <v>Total Superintendencia Relacionamento com Clientes</v>
          </cell>
          <cell r="D1393" t="str">
            <v>4.08.002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</row>
        <row r="1394">
          <cell r="A1394" t="str">
            <v>4.13.000431</v>
          </cell>
          <cell r="B1394">
            <v>31</v>
          </cell>
          <cell r="C1394" t="str">
            <v>Total Superintendencia Relacionamento com Clientes</v>
          </cell>
          <cell r="D1394" t="str">
            <v>4.13.0004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A1395" t="str">
            <v>4.13.000531</v>
          </cell>
          <cell r="B1395">
            <v>31</v>
          </cell>
          <cell r="C1395" t="str">
            <v>Total Superintendencia Relacionamento com Clientes</v>
          </cell>
          <cell r="D1395" t="str">
            <v>4.13.0005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 t="str">
            <v>4.13.000631</v>
          </cell>
          <cell r="B1396">
            <v>31</v>
          </cell>
          <cell r="C1396" t="str">
            <v>Total Superintendencia Relacionamento com Clientes</v>
          </cell>
          <cell r="D1396" t="str">
            <v>4.13.0006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</row>
        <row r="1397">
          <cell r="A1397" t="str">
            <v>4.13.000731</v>
          </cell>
          <cell r="B1397">
            <v>31</v>
          </cell>
          <cell r="C1397" t="str">
            <v>Total Superintendencia Relacionamento com Clientes</v>
          </cell>
          <cell r="D1397" t="str">
            <v>4.13.0007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</row>
        <row r="1398">
          <cell r="A1398" t="str">
            <v>4.13.000831</v>
          </cell>
          <cell r="B1398">
            <v>31</v>
          </cell>
          <cell r="C1398" t="str">
            <v>Total Superintendencia Relacionamento com Clientes</v>
          </cell>
          <cell r="D1398" t="str">
            <v>4.13.0008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A1399" t="str">
            <v>4.90.000131</v>
          </cell>
          <cell r="B1399">
            <v>31</v>
          </cell>
          <cell r="C1399" t="str">
            <v>Total Superintendencia Relacionamento com Clientes</v>
          </cell>
          <cell r="D1399" t="str">
            <v>4.90.0001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A1400" t="str">
            <v>4.01.0001102</v>
          </cell>
          <cell r="B1400">
            <v>102</v>
          </cell>
          <cell r="C1400" t="str">
            <v>Total Geral Diretoria Empresarial</v>
          </cell>
          <cell r="D1400" t="str">
            <v>4.01.0001</v>
          </cell>
          <cell r="E1400">
            <v>0</v>
          </cell>
          <cell r="F1400">
            <v>0</v>
          </cell>
          <cell r="G1400">
            <v>5000</v>
          </cell>
          <cell r="H1400">
            <v>0</v>
          </cell>
          <cell r="I1400">
            <v>0</v>
          </cell>
          <cell r="J1400">
            <v>5000</v>
          </cell>
          <cell r="K1400">
            <v>0</v>
          </cell>
          <cell r="L1400">
            <v>0</v>
          </cell>
          <cell r="M1400">
            <v>5000</v>
          </cell>
          <cell r="N1400">
            <v>0</v>
          </cell>
          <cell r="O1400">
            <v>0</v>
          </cell>
          <cell r="P1400">
            <v>5000</v>
          </cell>
        </row>
        <row r="1401">
          <cell r="A1401" t="str">
            <v>4.01.0002102</v>
          </cell>
          <cell r="B1401">
            <v>102</v>
          </cell>
          <cell r="C1401" t="str">
            <v>Total Geral Diretoria Empresarial</v>
          </cell>
          <cell r="D1401" t="str">
            <v>4.01.0002</v>
          </cell>
          <cell r="E1401">
            <v>500</v>
          </cell>
          <cell r="F1401">
            <v>500</v>
          </cell>
          <cell r="G1401">
            <v>500</v>
          </cell>
          <cell r="H1401">
            <v>600</v>
          </cell>
          <cell r="I1401">
            <v>600</v>
          </cell>
          <cell r="J1401">
            <v>600</v>
          </cell>
          <cell r="K1401">
            <v>700</v>
          </cell>
          <cell r="L1401">
            <v>700</v>
          </cell>
          <cell r="M1401">
            <v>700</v>
          </cell>
          <cell r="N1401">
            <v>800</v>
          </cell>
          <cell r="O1401">
            <v>800</v>
          </cell>
          <cell r="P1401">
            <v>800</v>
          </cell>
        </row>
        <row r="1402">
          <cell r="A1402" t="str">
            <v>4.01.0003102</v>
          </cell>
          <cell r="B1402">
            <v>102</v>
          </cell>
          <cell r="C1402" t="str">
            <v>Total Geral Diretoria Empresarial</v>
          </cell>
          <cell r="D1402" t="str">
            <v>4.01.0003</v>
          </cell>
          <cell r="E1402">
            <v>750</v>
          </cell>
          <cell r="F1402">
            <v>750</v>
          </cell>
          <cell r="G1402">
            <v>750</v>
          </cell>
          <cell r="H1402">
            <v>900</v>
          </cell>
          <cell r="I1402">
            <v>900</v>
          </cell>
          <cell r="J1402">
            <v>900</v>
          </cell>
          <cell r="K1402">
            <v>1050</v>
          </cell>
          <cell r="L1402">
            <v>1050</v>
          </cell>
          <cell r="M1402">
            <v>1050</v>
          </cell>
          <cell r="N1402">
            <v>1200</v>
          </cell>
          <cell r="O1402">
            <v>1200</v>
          </cell>
          <cell r="P1402">
            <v>1200</v>
          </cell>
        </row>
        <row r="1403">
          <cell r="A1403" t="str">
            <v>4.01.0004102</v>
          </cell>
          <cell r="B1403">
            <v>102</v>
          </cell>
          <cell r="C1403" t="str">
            <v>Total Geral Diretoria Empresarial</v>
          </cell>
          <cell r="D1403" t="str">
            <v>4.01.0004</v>
          </cell>
          <cell r="E1403">
            <v>4200</v>
          </cell>
          <cell r="F1403">
            <v>4200</v>
          </cell>
          <cell r="G1403">
            <v>4200</v>
          </cell>
          <cell r="H1403">
            <v>4500</v>
          </cell>
          <cell r="I1403">
            <v>4500</v>
          </cell>
          <cell r="J1403">
            <v>4500</v>
          </cell>
          <cell r="K1403">
            <v>4800</v>
          </cell>
          <cell r="L1403">
            <v>4800</v>
          </cell>
          <cell r="M1403">
            <v>4800</v>
          </cell>
          <cell r="N1403">
            <v>5000</v>
          </cell>
          <cell r="O1403">
            <v>5000</v>
          </cell>
          <cell r="P1403">
            <v>5000</v>
          </cell>
        </row>
        <row r="1404">
          <cell r="A1404" t="str">
            <v>4.01.0005102</v>
          </cell>
          <cell r="B1404">
            <v>102</v>
          </cell>
          <cell r="C1404" t="str">
            <v>Total Geral Diretoria Empresarial</v>
          </cell>
          <cell r="D1404" t="str">
            <v>4.01.0005</v>
          </cell>
          <cell r="E1404">
            <v>750</v>
          </cell>
          <cell r="F1404">
            <v>750</v>
          </cell>
          <cell r="G1404">
            <v>750</v>
          </cell>
          <cell r="H1404">
            <v>850</v>
          </cell>
          <cell r="I1404">
            <v>850</v>
          </cell>
          <cell r="J1404">
            <v>850</v>
          </cell>
          <cell r="K1404">
            <v>950</v>
          </cell>
          <cell r="L1404">
            <v>950</v>
          </cell>
          <cell r="M1404">
            <v>950</v>
          </cell>
          <cell r="N1404">
            <v>1050</v>
          </cell>
          <cell r="O1404">
            <v>1050</v>
          </cell>
          <cell r="P1404">
            <v>1050</v>
          </cell>
        </row>
        <row r="1405">
          <cell r="A1405" t="str">
            <v>4.01.0006102</v>
          </cell>
          <cell r="B1405">
            <v>102</v>
          </cell>
          <cell r="C1405" t="str">
            <v>Total Geral Diretoria Empresarial</v>
          </cell>
          <cell r="D1405" t="str">
            <v>4.01.0006</v>
          </cell>
          <cell r="E1405">
            <v>1000</v>
          </cell>
          <cell r="F1405">
            <v>1000</v>
          </cell>
          <cell r="G1405">
            <v>1000</v>
          </cell>
          <cell r="H1405">
            <v>1100</v>
          </cell>
          <cell r="I1405">
            <v>1100</v>
          </cell>
          <cell r="J1405">
            <v>1100</v>
          </cell>
          <cell r="K1405">
            <v>1200</v>
          </cell>
          <cell r="L1405">
            <v>1200</v>
          </cell>
          <cell r="M1405">
            <v>1200</v>
          </cell>
          <cell r="N1405">
            <v>1300</v>
          </cell>
          <cell r="O1405">
            <v>1300</v>
          </cell>
          <cell r="P1405">
            <v>1300</v>
          </cell>
        </row>
        <row r="1406">
          <cell r="A1406" t="str">
            <v>4.01.0007102</v>
          </cell>
          <cell r="B1406">
            <v>102</v>
          </cell>
          <cell r="C1406" t="str">
            <v>Total Geral Diretoria Empresarial</v>
          </cell>
          <cell r="D1406" t="str">
            <v>4.01.0007</v>
          </cell>
          <cell r="E1406">
            <v>1000</v>
          </cell>
          <cell r="F1406">
            <v>1000</v>
          </cell>
          <cell r="G1406">
            <v>1000</v>
          </cell>
          <cell r="H1406">
            <v>1100</v>
          </cell>
          <cell r="I1406">
            <v>1100</v>
          </cell>
          <cell r="J1406">
            <v>1100</v>
          </cell>
          <cell r="K1406">
            <v>1200</v>
          </cell>
          <cell r="L1406">
            <v>1200</v>
          </cell>
          <cell r="M1406">
            <v>1200</v>
          </cell>
          <cell r="N1406">
            <v>1300</v>
          </cell>
          <cell r="O1406">
            <v>1300</v>
          </cell>
          <cell r="P1406">
            <v>1300</v>
          </cell>
        </row>
        <row r="1407">
          <cell r="A1407" t="str">
            <v>4.02.0001102</v>
          </cell>
          <cell r="B1407">
            <v>102</v>
          </cell>
          <cell r="C1407" t="str">
            <v>Total Geral Diretoria Empresarial</v>
          </cell>
          <cell r="D1407" t="str">
            <v>4.02.0001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</row>
        <row r="1408">
          <cell r="A1408" t="str">
            <v>4.02.0002102</v>
          </cell>
          <cell r="B1408">
            <v>102</v>
          </cell>
          <cell r="C1408" t="str">
            <v>Total Geral Diretoria Empresarial</v>
          </cell>
          <cell r="D1408" t="str">
            <v>4.02.0002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</row>
        <row r="1409">
          <cell r="A1409" t="str">
            <v>4.02.0003102</v>
          </cell>
          <cell r="B1409">
            <v>102</v>
          </cell>
          <cell r="C1409" t="str">
            <v>Total Geral Diretoria Empresarial</v>
          </cell>
          <cell r="D1409" t="str">
            <v>4.02.0003</v>
          </cell>
          <cell r="E1409">
            <v>2852.4941852819438</v>
          </cell>
          <cell r="F1409">
            <v>2852.4941852819438</v>
          </cell>
          <cell r="G1409">
            <v>2852.4941852819438</v>
          </cell>
          <cell r="H1409">
            <v>2952.3314817668115</v>
          </cell>
          <cell r="I1409">
            <v>2952.3314817668115</v>
          </cell>
          <cell r="J1409">
            <v>2952.3314817668115</v>
          </cell>
          <cell r="K1409">
            <v>2952.3314817668115</v>
          </cell>
          <cell r="L1409">
            <v>2952.3314817668115</v>
          </cell>
          <cell r="M1409">
            <v>2952.3314817668115</v>
          </cell>
          <cell r="N1409">
            <v>2952.3314817668115</v>
          </cell>
          <cell r="O1409">
            <v>2952.3314817668115</v>
          </cell>
          <cell r="P1409">
            <v>2952.3314817668115</v>
          </cell>
        </row>
        <row r="1410">
          <cell r="A1410" t="str">
            <v>4.02.0004102</v>
          </cell>
          <cell r="B1410">
            <v>102</v>
          </cell>
          <cell r="C1410" t="str">
            <v>Total Geral Diretoria Empresarial</v>
          </cell>
          <cell r="D1410" t="str">
            <v>4.02.0004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</row>
        <row r="1411">
          <cell r="A1411" t="str">
            <v>4.02.0005102</v>
          </cell>
          <cell r="B1411">
            <v>102</v>
          </cell>
          <cell r="C1411" t="str">
            <v>Total Geral Diretoria Empresarial</v>
          </cell>
          <cell r="D1411" t="str">
            <v>4.02.0005</v>
          </cell>
          <cell r="E1411">
            <v>4800</v>
          </cell>
          <cell r="F1411">
            <v>4800</v>
          </cell>
          <cell r="G1411">
            <v>4800</v>
          </cell>
          <cell r="H1411">
            <v>5100</v>
          </cell>
          <cell r="I1411">
            <v>5100</v>
          </cell>
          <cell r="J1411">
            <v>5100</v>
          </cell>
          <cell r="K1411">
            <v>5400</v>
          </cell>
          <cell r="L1411">
            <v>5400</v>
          </cell>
          <cell r="M1411">
            <v>5400</v>
          </cell>
          <cell r="N1411">
            <v>5700</v>
          </cell>
          <cell r="O1411">
            <v>5700</v>
          </cell>
          <cell r="P1411">
            <v>5700</v>
          </cell>
        </row>
        <row r="1412">
          <cell r="A1412" t="str">
            <v>4.02.0006102</v>
          </cell>
          <cell r="B1412">
            <v>102</v>
          </cell>
          <cell r="C1412" t="str">
            <v>Total Geral Diretoria Empresarial</v>
          </cell>
          <cell r="D1412" t="str">
            <v>4.02.0006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</row>
        <row r="1413">
          <cell r="A1413" t="str">
            <v>4.02.0007102</v>
          </cell>
          <cell r="B1413">
            <v>102</v>
          </cell>
          <cell r="C1413" t="str">
            <v>Total Geral Diretoria Empresarial</v>
          </cell>
          <cell r="D1413" t="str">
            <v>4.02.0007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</row>
        <row r="1414">
          <cell r="A1414" t="str">
            <v>4.02.0008102</v>
          </cell>
          <cell r="B1414">
            <v>102</v>
          </cell>
          <cell r="C1414" t="str">
            <v>Total Geral Diretoria Empresarial</v>
          </cell>
          <cell r="D1414" t="str">
            <v>4.02.0008</v>
          </cell>
          <cell r="E1414">
            <v>700</v>
          </cell>
          <cell r="F1414">
            <v>700</v>
          </cell>
          <cell r="G1414">
            <v>700</v>
          </cell>
          <cell r="H1414">
            <v>700</v>
          </cell>
          <cell r="I1414">
            <v>700</v>
          </cell>
          <cell r="J1414">
            <v>700</v>
          </cell>
          <cell r="K1414">
            <v>820</v>
          </cell>
          <cell r="L1414">
            <v>820</v>
          </cell>
          <cell r="M1414">
            <v>820</v>
          </cell>
          <cell r="N1414">
            <v>820</v>
          </cell>
          <cell r="O1414">
            <v>820</v>
          </cell>
          <cell r="P1414">
            <v>820</v>
          </cell>
        </row>
        <row r="1415">
          <cell r="A1415" t="str">
            <v>4.02.0009102</v>
          </cell>
          <cell r="B1415">
            <v>102</v>
          </cell>
          <cell r="C1415" t="str">
            <v>Total Geral Diretoria Empresarial</v>
          </cell>
          <cell r="D1415" t="str">
            <v>4.02.0009</v>
          </cell>
          <cell r="E1415">
            <v>35.001858137564625</v>
          </cell>
          <cell r="F1415">
            <v>35.001858137564625</v>
          </cell>
          <cell r="G1415">
            <v>35.001858137564625</v>
          </cell>
          <cell r="H1415">
            <v>35.001858137564625</v>
          </cell>
          <cell r="I1415">
            <v>35.001858137564625</v>
          </cell>
          <cell r="J1415">
            <v>35.001858137564625</v>
          </cell>
          <cell r="K1415">
            <v>35.001858137564625</v>
          </cell>
          <cell r="L1415">
            <v>35.001858137564625</v>
          </cell>
          <cell r="M1415">
            <v>35.001858137564625</v>
          </cell>
          <cell r="N1415">
            <v>35.001858137564625</v>
          </cell>
          <cell r="O1415">
            <v>35.001858137564625</v>
          </cell>
          <cell r="P1415">
            <v>35.001858137564625</v>
          </cell>
        </row>
        <row r="1416">
          <cell r="A1416" t="str">
            <v>4.02.0010102</v>
          </cell>
          <cell r="B1416">
            <v>102</v>
          </cell>
          <cell r="C1416" t="str">
            <v>Total Geral Diretoria Empresarial</v>
          </cell>
          <cell r="D1416" t="str">
            <v>4.02.0010</v>
          </cell>
          <cell r="E1416">
            <v>700</v>
          </cell>
          <cell r="F1416">
            <v>700</v>
          </cell>
          <cell r="G1416">
            <v>700</v>
          </cell>
          <cell r="H1416">
            <v>700</v>
          </cell>
          <cell r="I1416">
            <v>700</v>
          </cell>
          <cell r="J1416">
            <v>700</v>
          </cell>
          <cell r="K1416">
            <v>900</v>
          </cell>
          <cell r="L1416">
            <v>900</v>
          </cell>
          <cell r="M1416">
            <v>900</v>
          </cell>
          <cell r="N1416">
            <v>900</v>
          </cell>
          <cell r="O1416">
            <v>900</v>
          </cell>
          <cell r="P1416">
            <v>900</v>
          </cell>
        </row>
        <row r="1417">
          <cell r="A1417" t="str">
            <v>4.02.0011102</v>
          </cell>
          <cell r="B1417">
            <v>102</v>
          </cell>
          <cell r="C1417" t="str">
            <v>Total Geral Diretoria Empresarial</v>
          </cell>
          <cell r="D1417" t="str">
            <v>4.02.0011</v>
          </cell>
          <cell r="E1417">
            <v>100</v>
          </cell>
          <cell r="F1417">
            <v>100</v>
          </cell>
          <cell r="G1417">
            <v>103.5</v>
          </cell>
          <cell r="H1417">
            <v>103.5</v>
          </cell>
          <cell r="I1417">
            <v>103.5</v>
          </cell>
          <cell r="J1417">
            <v>103.5</v>
          </cell>
          <cell r="K1417">
            <v>103.5</v>
          </cell>
          <cell r="L1417">
            <v>103.5</v>
          </cell>
          <cell r="M1417">
            <v>103.5</v>
          </cell>
          <cell r="N1417">
            <v>103.5</v>
          </cell>
          <cell r="O1417">
            <v>103.5</v>
          </cell>
          <cell r="P1417">
            <v>103.5</v>
          </cell>
        </row>
        <row r="1418">
          <cell r="A1418" t="str">
            <v>4.02.0012102</v>
          </cell>
          <cell r="B1418">
            <v>102</v>
          </cell>
          <cell r="C1418" t="str">
            <v>Total Geral Diretoria Empresarial</v>
          </cell>
          <cell r="D1418" t="str">
            <v>4.02.0012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200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</row>
        <row r="1419">
          <cell r="A1419" t="str">
            <v>4.02.0013102</v>
          </cell>
          <cell r="B1419">
            <v>102</v>
          </cell>
          <cell r="C1419" t="str">
            <v>Total Geral Diretoria Empresarial</v>
          </cell>
          <cell r="D1419" t="str">
            <v>4.02.0013</v>
          </cell>
          <cell r="E1419">
            <v>400</v>
          </cell>
          <cell r="F1419">
            <v>400</v>
          </cell>
          <cell r="G1419">
            <v>400</v>
          </cell>
          <cell r="H1419">
            <v>400</v>
          </cell>
          <cell r="I1419">
            <v>400</v>
          </cell>
          <cell r="J1419">
            <v>400</v>
          </cell>
          <cell r="K1419">
            <v>500</v>
          </cell>
          <cell r="L1419">
            <v>500</v>
          </cell>
          <cell r="M1419">
            <v>500</v>
          </cell>
          <cell r="N1419">
            <v>500</v>
          </cell>
          <cell r="O1419">
            <v>500</v>
          </cell>
          <cell r="P1419">
            <v>500</v>
          </cell>
        </row>
        <row r="1420">
          <cell r="A1420" t="str">
            <v>4.02.0014102</v>
          </cell>
          <cell r="B1420">
            <v>102</v>
          </cell>
          <cell r="C1420" t="str">
            <v>Total Geral Diretoria Empresarial</v>
          </cell>
          <cell r="D1420" t="str">
            <v>4.02.0014</v>
          </cell>
          <cell r="E1420">
            <v>79.567270373175091</v>
          </cell>
          <cell r="F1420">
            <v>79.567270373175091</v>
          </cell>
          <cell r="G1420">
            <v>79.567270373175091</v>
          </cell>
          <cell r="H1420">
            <v>79.567270373175091</v>
          </cell>
          <cell r="I1420">
            <v>79.567270373175091</v>
          </cell>
          <cell r="J1420">
            <v>79.567270373175091</v>
          </cell>
          <cell r="K1420">
            <v>79.567270373175091</v>
          </cell>
          <cell r="L1420">
            <v>79.567270373175091</v>
          </cell>
          <cell r="M1420">
            <v>79.567270373175091</v>
          </cell>
          <cell r="N1420">
            <v>79.567270373175091</v>
          </cell>
          <cell r="O1420">
            <v>79.567270373175091</v>
          </cell>
          <cell r="P1420">
            <v>79.567270373175091</v>
          </cell>
        </row>
        <row r="1421">
          <cell r="A1421" t="str">
            <v>4.02.0015102</v>
          </cell>
          <cell r="B1421">
            <v>102</v>
          </cell>
          <cell r="C1421" t="str">
            <v>Total Geral Diretoria Empresarial</v>
          </cell>
          <cell r="D1421" t="str">
            <v>4.02.0015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</row>
        <row r="1422">
          <cell r="A1422" t="str">
            <v>4.02.0016102</v>
          </cell>
          <cell r="B1422">
            <v>102</v>
          </cell>
          <cell r="C1422" t="str">
            <v>Total Geral Diretoria Empresarial</v>
          </cell>
          <cell r="D1422" t="str">
            <v>4.02.0016</v>
          </cell>
          <cell r="E1422">
            <v>22624.837019949533</v>
          </cell>
          <cell r="F1422">
            <v>22624.837019949533</v>
          </cell>
          <cell r="G1422">
            <v>22624.837019949533</v>
          </cell>
          <cell r="H1422">
            <v>23416.706315647771</v>
          </cell>
          <cell r="I1422">
            <v>23416.706315647771</v>
          </cell>
          <cell r="J1422">
            <v>23416.706315647771</v>
          </cell>
          <cell r="K1422">
            <v>23416.706315647771</v>
          </cell>
          <cell r="L1422">
            <v>23416.706315647771</v>
          </cell>
          <cell r="M1422">
            <v>23416.706315647771</v>
          </cell>
          <cell r="N1422">
            <v>23416.706315647771</v>
          </cell>
          <cell r="O1422">
            <v>23416.706315647771</v>
          </cell>
          <cell r="P1422">
            <v>23416.706315647771</v>
          </cell>
        </row>
        <row r="1423">
          <cell r="A1423" t="str">
            <v>4.02.0017102</v>
          </cell>
          <cell r="B1423">
            <v>102</v>
          </cell>
          <cell r="C1423" t="str">
            <v>Total Geral Diretoria Empresarial</v>
          </cell>
          <cell r="D1423" t="str">
            <v>4.02.0017</v>
          </cell>
          <cell r="E1423">
            <v>10306.586878279417</v>
          </cell>
          <cell r="F1423">
            <v>10306.586878279417</v>
          </cell>
          <cell r="G1423">
            <v>10306.586878279417</v>
          </cell>
          <cell r="H1423">
            <v>10667.317419019191</v>
          </cell>
          <cell r="I1423">
            <v>10667.317419019191</v>
          </cell>
          <cell r="J1423">
            <v>10667.317419019191</v>
          </cell>
          <cell r="K1423">
            <v>10667.317419019191</v>
          </cell>
          <cell r="L1423">
            <v>10667.317419019191</v>
          </cell>
          <cell r="M1423">
            <v>10667.317419019191</v>
          </cell>
          <cell r="N1423">
            <v>10667.317419019191</v>
          </cell>
          <cell r="O1423">
            <v>10667.317419019191</v>
          </cell>
          <cell r="P1423">
            <v>10667.317419019191</v>
          </cell>
        </row>
        <row r="1424">
          <cell r="A1424" t="str">
            <v>4.02.0018102</v>
          </cell>
          <cell r="B1424">
            <v>102</v>
          </cell>
          <cell r="C1424" t="str">
            <v>Total Geral Diretoria Empresarial</v>
          </cell>
          <cell r="D1424" t="str">
            <v>4.02.0018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4.02.0019102</v>
          </cell>
          <cell r="B1425">
            <v>102</v>
          </cell>
          <cell r="C1425" t="str">
            <v>Total Geral Diretoria Empresarial</v>
          </cell>
          <cell r="D1425" t="str">
            <v>4.02.0019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</row>
        <row r="1426">
          <cell r="A1426" t="str">
            <v>4.02.0020102</v>
          </cell>
          <cell r="B1426">
            <v>102</v>
          </cell>
          <cell r="C1426" t="str">
            <v>Total Geral Diretoria Empresarial</v>
          </cell>
          <cell r="D1426" t="str">
            <v>4.02.0020</v>
          </cell>
          <cell r="E1426">
            <v>330</v>
          </cell>
          <cell r="F1426">
            <v>330</v>
          </cell>
          <cell r="G1426">
            <v>330</v>
          </cell>
          <cell r="H1426">
            <v>330</v>
          </cell>
          <cell r="I1426">
            <v>330</v>
          </cell>
          <cell r="J1426">
            <v>330</v>
          </cell>
          <cell r="K1426">
            <v>340</v>
          </cell>
          <cell r="L1426">
            <v>340</v>
          </cell>
          <cell r="M1426">
            <v>340</v>
          </cell>
          <cell r="N1426">
            <v>340</v>
          </cell>
          <cell r="O1426">
            <v>340</v>
          </cell>
          <cell r="P1426">
            <v>340</v>
          </cell>
        </row>
        <row r="1427">
          <cell r="A1427" t="str">
            <v>4.02.0021102</v>
          </cell>
          <cell r="B1427">
            <v>102</v>
          </cell>
          <cell r="C1427" t="str">
            <v>Total Geral Diretoria Empresarial</v>
          </cell>
          <cell r="D1427" t="str">
            <v>4.02.0021</v>
          </cell>
          <cell r="E1427">
            <v>650</v>
          </cell>
          <cell r="F1427">
            <v>650</v>
          </cell>
          <cell r="G1427">
            <v>650</v>
          </cell>
          <cell r="H1427">
            <v>650</v>
          </cell>
          <cell r="I1427">
            <v>650</v>
          </cell>
          <cell r="J1427">
            <v>650</v>
          </cell>
          <cell r="K1427">
            <v>700</v>
          </cell>
          <cell r="L1427">
            <v>700</v>
          </cell>
          <cell r="M1427">
            <v>700</v>
          </cell>
          <cell r="N1427">
            <v>700</v>
          </cell>
          <cell r="O1427">
            <v>700</v>
          </cell>
          <cell r="P1427">
            <v>700</v>
          </cell>
        </row>
        <row r="1428">
          <cell r="A1428" t="str">
            <v>4.02.0022102</v>
          </cell>
          <cell r="B1428">
            <v>102</v>
          </cell>
          <cell r="C1428" t="str">
            <v>Total Geral Diretoria Empresarial</v>
          </cell>
          <cell r="D1428" t="str">
            <v>4.02.0022</v>
          </cell>
          <cell r="E1428">
            <v>900</v>
          </cell>
          <cell r="F1428">
            <v>900</v>
          </cell>
          <cell r="G1428">
            <v>900</v>
          </cell>
          <cell r="H1428">
            <v>900</v>
          </cell>
          <cell r="I1428">
            <v>900</v>
          </cell>
          <cell r="J1428">
            <v>900</v>
          </cell>
          <cell r="K1428">
            <v>1100</v>
          </cell>
          <cell r="L1428">
            <v>1100</v>
          </cell>
          <cell r="M1428">
            <v>1100</v>
          </cell>
          <cell r="N1428">
            <v>1100</v>
          </cell>
          <cell r="O1428">
            <v>1100</v>
          </cell>
          <cell r="P1428">
            <v>1100</v>
          </cell>
        </row>
        <row r="1429">
          <cell r="A1429" t="str">
            <v>4.02.0023102</v>
          </cell>
          <cell r="B1429">
            <v>102</v>
          </cell>
          <cell r="C1429" t="str">
            <v>Total Geral Diretoria Empresarial</v>
          </cell>
          <cell r="D1429" t="str">
            <v>4.02.0023</v>
          </cell>
          <cell r="E1429">
            <v>585.26401488749866</v>
          </cell>
          <cell r="F1429">
            <v>585.26401488749866</v>
          </cell>
          <cell r="G1429">
            <v>591.21401488749848</v>
          </cell>
          <cell r="H1429">
            <v>591.21401488749848</v>
          </cell>
          <cell r="I1429">
            <v>591.21401488749848</v>
          </cell>
          <cell r="J1429">
            <v>591.21401488749848</v>
          </cell>
          <cell r="K1429">
            <v>591.21401488749848</v>
          </cell>
          <cell r="L1429">
            <v>594.70857741094369</v>
          </cell>
          <cell r="M1429">
            <v>594.70857741094369</v>
          </cell>
          <cell r="N1429">
            <v>594.70857741094369</v>
          </cell>
          <cell r="O1429">
            <v>594.70857741094369</v>
          </cell>
          <cell r="P1429">
            <v>594.70857741094369</v>
          </cell>
        </row>
        <row r="1430">
          <cell r="A1430" t="str">
            <v>4.02.0024102</v>
          </cell>
          <cell r="B1430">
            <v>102</v>
          </cell>
          <cell r="C1430" t="str">
            <v>Total Geral Diretoria Empresarial</v>
          </cell>
          <cell r="D1430" t="str">
            <v>4.02.0024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</row>
        <row r="1431">
          <cell r="A1431" t="str">
            <v>4.02.0025102</v>
          </cell>
          <cell r="B1431">
            <v>102</v>
          </cell>
          <cell r="C1431" t="str">
            <v>Total Geral Diretoria Empresarial</v>
          </cell>
          <cell r="D1431" t="str">
            <v>4.02.0025</v>
          </cell>
          <cell r="E1431">
            <v>300</v>
          </cell>
          <cell r="F1431">
            <v>300</v>
          </cell>
          <cell r="G1431">
            <v>300</v>
          </cell>
          <cell r="H1431">
            <v>300</v>
          </cell>
          <cell r="I1431">
            <v>300</v>
          </cell>
          <cell r="J1431">
            <v>300</v>
          </cell>
          <cell r="K1431">
            <v>350</v>
          </cell>
          <cell r="L1431">
            <v>350</v>
          </cell>
          <cell r="M1431">
            <v>350</v>
          </cell>
          <cell r="N1431">
            <v>350</v>
          </cell>
          <cell r="O1431">
            <v>350</v>
          </cell>
          <cell r="P1431">
            <v>350</v>
          </cell>
        </row>
        <row r="1432">
          <cell r="A1432" t="str">
            <v>4.02.0026102</v>
          </cell>
          <cell r="B1432">
            <v>102</v>
          </cell>
          <cell r="C1432" t="str">
            <v>Total Geral Diretoria Empresarial</v>
          </cell>
          <cell r="D1432" t="str">
            <v>4.02.0026</v>
          </cell>
          <cell r="E1432">
            <v>1200</v>
          </cell>
          <cell r="F1432">
            <v>1200</v>
          </cell>
          <cell r="G1432">
            <v>1200</v>
          </cell>
          <cell r="H1432">
            <v>1200</v>
          </cell>
          <cell r="I1432">
            <v>1200</v>
          </cell>
          <cell r="J1432">
            <v>1200</v>
          </cell>
          <cell r="K1432">
            <v>1500</v>
          </cell>
          <cell r="L1432">
            <v>1500</v>
          </cell>
          <cell r="M1432">
            <v>1500</v>
          </cell>
          <cell r="N1432">
            <v>1500</v>
          </cell>
          <cell r="O1432">
            <v>1500</v>
          </cell>
          <cell r="P1432">
            <v>1500</v>
          </cell>
        </row>
        <row r="1433">
          <cell r="A1433" t="str">
            <v>4.02.0027102</v>
          </cell>
          <cell r="B1433">
            <v>102</v>
          </cell>
          <cell r="C1433" t="str">
            <v>Total Geral Diretoria Empresarial</v>
          </cell>
          <cell r="D1433" t="str">
            <v>4.02.0027</v>
          </cell>
          <cell r="E1433">
            <v>200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2000</v>
          </cell>
          <cell r="L1433">
            <v>500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</row>
        <row r="1434">
          <cell r="A1434" t="str">
            <v>4.02.0028102</v>
          </cell>
          <cell r="B1434">
            <v>102</v>
          </cell>
          <cell r="C1434" t="str">
            <v>Total Geral Diretoria Empresarial</v>
          </cell>
          <cell r="D1434" t="str">
            <v>4.02.0028</v>
          </cell>
          <cell r="E1434">
            <v>0</v>
          </cell>
          <cell r="F1434">
            <v>0</v>
          </cell>
          <cell r="G1434">
            <v>0</v>
          </cell>
          <cell r="H1434">
            <v>11056.49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7205.66</v>
          </cell>
        </row>
        <row r="1435">
          <cell r="A1435" t="str">
            <v>4.02.0029102</v>
          </cell>
          <cell r="B1435">
            <v>102</v>
          </cell>
          <cell r="C1435" t="str">
            <v>Total Geral Diretoria Empresarial</v>
          </cell>
          <cell r="D1435" t="str">
            <v>4.02.0029</v>
          </cell>
          <cell r="E1435">
            <v>600</v>
          </cell>
          <cell r="F1435">
            <v>7333.7</v>
          </cell>
          <cell r="G1435">
            <v>600</v>
          </cell>
          <cell r="H1435">
            <v>600</v>
          </cell>
          <cell r="I1435">
            <v>600</v>
          </cell>
          <cell r="J1435">
            <v>600</v>
          </cell>
          <cell r="K1435">
            <v>600</v>
          </cell>
          <cell r="L1435">
            <v>600</v>
          </cell>
          <cell r="M1435">
            <v>600</v>
          </cell>
          <cell r="N1435">
            <v>600</v>
          </cell>
          <cell r="O1435">
            <v>600</v>
          </cell>
          <cell r="P1435">
            <v>600</v>
          </cell>
        </row>
        <row r="1436">
          <cell r="A1436" t="str">
            <v>4.02.0030102</v>
          </cell>
          <cell r="B1436">
            <v>102</v>
          </cell>
          <cell r="C1436" t="str">
            <v>Total Geral Diretoria Empresarial</v>
          </cell>
          <cell r="D1436" t="str">
            <v>4.02.003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</row>
        <row r="1437">
          <cell r="A1437" t="str">
            <v>4.02.0035102</v>
          </cell>
          <cell r="B1437">
            <v>102</v>
          </cell>
          <cell r="C1437" t="str">
            <v>Total Geral Diretoria Empresarial</v>
          </cell>
          <cell r="D1437" t="str">
            <v>4.02.0035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 t="str">
            <v>4.02.0036102</v>
          </cell>
          <cell r="B1438">
            <v>102</v>
          </cell>
          <cell r="C1438" t="str">
            <v>Total Geral Diretoria Empresarial</v>
          </cell>
          <cell r="D1438" t="str">
            <v>4.02.0036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</row>
        <row r="1439">
          <cell r="A1439" t="str">
            <v>4.02.0037102</v>
          </cell>
          <cell r="B1439">
            <v>102</v>
          </cell>
          <cell r="C1439" t="str">
            <v>Total Geral Diretoria Empresarial</v>
          </cell>
          <cell r="D1439" t="str">
            <v>4.02.0037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</row>
        <row r="1440">
          <cell r="A1440" t="str">
            <v>4.02.0038102</v>
          </cell>
          <cell r="B1440">
            <v>102</v>
          </cell>
          <cell r="C1440" t="str">
            <v>Total Geral Diretoria Empresarial</v>
          </cell>
          <cell r="D1440" t="str">
            <v>4.02.0038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</row>
        <row r="1441">
          <cell r="A1441" t="str">
            <v>4.02.0039102</v>
          </cell>
          <cell r="B1441">
            <v>102</v>
          </cell>
          <cell r="C1441" t="str">
            <v>Total Geral Diretoria Empresarial</v>
          </cell>
          <cell r="D1441" t="str">
            <v>4.02.0039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</row>
        <row r="1442">
          <cell r="A1442" t="str">
            <v>4.02.0041102</v>
          </cell>
          <cell r="B1442">
            <v>102</v>
          </cell>
          <cell r="C1442" t="str">
            <v>Total Geral Diretoria Empresarial</v>
          </cell>
          <cell r="D1442" t="str">
            <v>4.02.0041</v>
          </cell>
          <cell r="E1442">
            <v>124.96200691740313</v>
          </cell>
          <cell r="F1442">
            <v>124.96200691740313</v>
          </cell>
          <cell r="G1442">
            <v>124.96200691740313</v>
          </cell>
          <cell r="H1442">
            <v>124.96200691740313</v>
          </cell>
          <cell r="I1442">
            <v>124.96200691740313</v>
          </cell>
          <cell r="J1442">
            <v>124.96200691740313</v>
          </cell>
          <cell r="K1442">
            <v>124.96200691740313</v>
          </cell>
          <cell r="L1442">
            <v>124.96200691740313</v>
          </cell>
          <cell r="M1442">
            <v>124.96200691740313</v>
          </cell>
          <cell r="N1442">
            <v>124.96200691740313</v>
          </cell>
          <cell r="O1442">
            <v>124.96200691740313</v>
          </cell>
          <cell r="P1442">
            <v>124.96200691740313</v>
          </cell>
        </row>
        <row r="1443">
          <cell r="A1443" t="str">
            <v>4.02.0042102</v>
          </cell>
          <cell r="B1443">
            <v>102</v>
          </cell>
          <cell r="C1443" t="str">
            <v>Total Geral Diretoria Empresarial</v>
          </cell>
          <cell r="D1443" t="str">
            <v>4.02.0042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</row>
        <row r="1444">
          <cell r="A1444" t="str">
            <v>4.02.0043102</v>
          </cell>
          <cell r="B1444">
            <v>102</v>
          </cell>
          <cell r="C1444" t="str">
            <v>Total Geral Diretoria Empresarial</v>
          </cell>
          <cell r="D1444" t="str">
            <v>4.02.0043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</row>
        <row r="1445">
          <cell r="A1445" t="str">
            <v>4.02.0044102</v>
          </cell>
          <cell r="B1445">
            <v>102</v>
          </cell>
          <cell r="C1445" t="str">
            <v>Total Geral Diretoria Empresarial</v>
          </cell>
          <cell r="D1445" t="str">
            <v>4.02.0044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A1446" t="str">
            <v>4.03.0001102</v>
          </cell>
          <cell r="B1446">
            <v>102</v>
          </cell>
          <cell r="C1446" t="str">
            <v>Total Geral Diretoria Empresarial</v>
          </cell>
          <cell r="D1446" t="str">
            <v>4.03.0001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</row>
        <row r="1447">
          <cell r="A1447" t="str">
            <v>4.03.0002102</v>
          </cell>
          <cell r="B1447">
            <v>102</v>
          </cell>
          <cell r="C1447" t="str">
            <v>Total Geral Diretoria Empresarial</v>
          </cell>
          <cell r="D1447" t="str">
            <v>4.03.0002</v>
          </cell>
          <cell r="E1447">
            <v>29408</v>
          </cell>
          <cell r="F1447">
            <v>55158</v>
          </cell>
          <cell r="G1447">
            <v>58158</v>
          </cell>
          <cell r="H1447">
            <v>58158</v>
          </cell>
          <cell r="I1447">
            <v>58158</v>
          </cell>
          <cell r="J1447">
            <v>58158</v>
          </cell>
          <cell r="K1447">
            <v>58158</v>
          </cell>
          <cell r="L1447">
            <v>58767.6</v>
          </cell>
          <cell r="M1447">
            <v>58767.6</v>
          </cell>
          <cell r="N1447">
            <v>58767.6</v>
          </cell>
          <cell r="O1447">
            <v>58767.6</v>
          </cell>
          <cell r="P1447">
            <v>58767.6</v>
          </cell>
        </row>
        <row r="1448">
          <cell r="A1448" t="str">
            <v>4.03.0003102</v>
          </cell>
          <cell r="B1448">
            <v>102</v>
          </cell>
          <cell r="C1448" t="str">
            <v>Total Geral Diretoria Empresarial</v>
          </cell>
          <cell r="D1448" t="str">
            <v>4.03.0003</v>
          </cell>
          <cell r="E1448">
            <v>2451</v>
          </cell>
          <cell r="F1448">
            <v>6742</v>
          </cell>
          <cell r="G1448">
            <v>5347</v>
          </cell>
          <cell r="H1448">
            <v>4847</v>
          </cell>
          <cell r="I1448">
            <v>4847</v>
          </cell>
          <cell r="J1448">
            <v>4847</v>
          </cell>
          <cell r="K1448">
            <v>4847</v>
          </cell>
          <cell r="L1448">
            <v>5253.4</v>
          </cell>
          <cell r="M1448">
            <v>4897.8</v>
          </cell>
          <cell r="N1448">
            <v>4897.8</v>
          </cell>
          <cell r="O1448">
            <v>4897.8</v>
          </cell>
          <cell r="P1448">
            <v>4897.8</v>
          </cell>
        </row>
        <row r="1449">
          <cell r="A1449" t="str">
            <v>4.03.0004102</v>
          </cell>
          <cell r="B1449">
            <v>102</v>
          </cell>
          <cell r="C1449" t="str">
            <v>Total Geral Diretoria Empresarial</v>
          </cell>
          <cell r="D1449" t="str">
            <v>4.03.0004</v>
          </cell>
          <cell r="E1449">
            <v>64211</v>
          </cell>
          <cell r="F1449">
            <v>64211</v>
          </cell>
          <cell r="G1449">
            <v>64211</v>
          </cell>
          <cell r="H1449">
            <v>64211</v>
          </cell>
          <cell r="I1449">
            <v>64211</v>
          </cell>
          <cell r="J1449">
            <v>64211</v>
          </cell>
          <cell r="K1449">
            <v>64211</v>
          </cell>
          <cell r="L1449">
            <v>65330.12</v>
          </cell>
          <cell r="M1449">
            <v>65330.12</v>
          </cell>
          <cell r="N1449">
            <v>65330.12</v>
          </cell>
          <cell r="O1449">
            <v>65330.12</v>
          </cell>
          <cell r="P1449">
            <v>65330.12</v>
          </cell>
        </row>
        <row r="1450">
          <cell r="A1450" t="str">
            <v>4.03.0005102</v>
          </cell>
          <cell r="B1450">
            <v>102</v>
          </cell>
          <cell r="C1450" t="str">
            <v>Total Geral Diretoria Empresarial</v>
          </cell>
          <cell r="D1450" t="str">
            <v>4.03.0005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</row>
        <row r="1451">
          <cell r="A1451" t="str">
            <v>4.03.0006102</v>
          </cell>
          <cell r="B1451">
            <v>102</v>
          </cell>
          <cell r="C1451" t="str">
            <v>Total Geral Diretoria Empresarial</v>
          </cell>
          <cell r="D1451" t="str">
            <v>4.03.0006</v>
          </cell>
          <cell r="E1451">
            <v>2451</v>
          </cell>
          <cell r="F1451">
            <v>6742</v>
          </cell>
          <cell r="G1451">
            <v>5347</v>
          </cell>
          <cell r="H1451">
            <v>4847</v>
          </cell>
          <cell r="I1451">
            <v>4847</v>
          </cell>
          <cell r="J1451">
            <v>4847</v>
          </cell>
          <cell r="K1451">
            <v>4847</v>
          </cell>
          <cell r="L1451">
            <v>5253.4</v>
          </cell>
          <cell r="M1451">
            <v>4897.8</v>
          </cell>
          <cell r="N1451">
            <v>4897.8</v>
          </cell>
          <cell r="O1451">
            <v>4897.8</v>
          </cell>
          <cell r="P1451">
            <v>4897.8</v>
          </cell>
        </row>
        <row r="1452">
          <cell r="A1452" t="str">
            <v>4.03.0007102</v>
          </cell>
          <cell r="B1452">
            <v>102</v>
          </cell>
          <cell r="C1452" t="str">
            <v>Total Geral Diretoria Empresarial</v>
          </cell>
          <cell r="D1452" t="str">
            <v>4.03.0007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</row>
        <row r="1453">
          <cell r="A1453" t="str">
            <v>4.03.0008102</v>
          </cell>
          <cell r="B1453">
            <v>102</v>
          </cell>
          <cell r="C1453" t="str">
            <v>Total Geral Diretoria Empresarial</v>
          </cell>
          <cell r="D1453" t="str">
            <v>4.03.0008</v>
          </cell>
          <cell r="E1453">
            <v>9041.4285294117653</v>
          </cell>
          <cell r="F1453">
            <v>10307.428529411765</v>
          </cell>
          <cell r="G1453">
            <v>10307.428529411765</v>
          </cell>
          <cell r="H1453">
            <v>10307.428529411765</v>
          </cell>
          <cell r="I1453">
            <v>10307.428529411765</v>
          </cell>
          <cell r="J1453">
            <v>10307.428529411765</v>
          </cell>
          <cell r="K1453">
            <v>10307.428529411765</v>
          </cell>
          <cell r="L1453">
            <v>10307.428529411765</v>
          </cell>
          <cell r="M1453">
            <v>10307.428529411765</v>
          </cell>
          <cell r="N1453">
            <v>10307.428529411765</v>
          </cell>
          <cell r="O1453">
            <v>10307.428529411765</v>
          </cell>
          <cell r="P1453">
            <v>10307.428529411765</v>
          </cell>
        </row>
        <row r="1454">
          <cell r="A1454" t="str">
            <v>4.03.0009102</v>
          </cell>
          <cell r="B1454">
            <v>102</v>
          </cell>
          <cell r="C1454" t="str">
            <v>Total Geral Diretoria Empresarial</v>
          </cell>
          <cell r="D1454" t="str">
            <v>4.03.0009</v>
          </cell>
          <cell r="E1454">
            <v>6804</v>
          </cell>
          <cell r="F1454">
            <v>9828</v>
          </cell>
          <cell r="G1454">
            <v>9828</v>
          </cell>
          <cell r="H1454">
            <v>9828</v>
          </cell>
          <cell r="I1454">
            <v>9828</v>
          </cell>
          <cell r="J1454">
            <v>9828</v>
          </cell>
          <cell r="K1454">
            <v>9828</v>
          </cell>
          <cell r="L1454">
            <v>9828</v>
          </cell>
          <cell r="M1454">
            <v>9828</v>
          </cell>
          <cell r="N1454">
            <v>9828</v>
          </cell>
          <cell r="O1454">
            <v>9828</v>
          </cell>
          <cell r="P1454">
            <v>9828</v>
          </cell>
        </row>
        <row r="1455">
          <cell r="A1455" t="str">
            <v>4.03.0010102</v>
          </cell>
          <cell r="B1455">
            <v>102</v>
          </cell>
          <cell r="C1455" t="str">
            <v>Total Geral Diretoria Empresarial</v>
          </cell>
          <cell r="D1455" t="str">
            <v>4.03.0010</v>
          </cell>
          <cell r="E1455">
            <v>2842.714705882353</v>
          </cell>
          <cell r="F1455">
            <v>2842.714705882353</v>
          </cell>
          <cell r="G1455">
            <v>2842.714705882353</v>
          </cell>
          <cell r="H1455">
            <v>2842.714705882353</v>
          </cell>
          <cell r="I1455">
            <v>2842.714705882353</v>
          </cell>
          <cell r="J1455">
            <v>2842.714705882353</v>
          </cell>
          <cell r="K1455">
            <v>2842.714705882353</v>
          </cell>
          <cell r="L1455">
            <v>2842.714705882353</v>
          </cell>
          <cell r="M1455">
            <v>2842.714705882353</v>
          </cell>
          <cell r="N1455">
            <v>2842.714705882353</v>
          </cell>
          <cell r="O1455">
            <v>2842.714705882353</v>
          </cell>
          <cell r="P1455">
            <v>2842.714705882353</v>
          </cell>
        </row>
        <row r="1456">
          <cell r="A1456" t="str">
            <v>4.03.0011102</v>
          </cell>
          <cell r="B1456">
            <v>102</v>
          </cell>
          <cell r="C1456" t="str">
            <v>Total Geral Diretoria Empresarial</v>
          </cell>
          <cell r="D1456" t="str">
            <v>4.03.0011</v>
          </cell>
          <cell r="E1456">
            <v>8289.1983333333337</v>
          </cell>
          <cell r="F1456">
            <v>15845.198333333334</v>
          </cell>
          <cell r="G1456">
            <v>16286.448333333334</v>
          </cell>
          <cell r="H1456">
            <v>16323.281666666666</v>
          </cell>
          <cell r="I1456">
            <v>16392.781666666666</v>
          </cell>
          <cell r="J1456">
            <v>16392.781666666666</v>
          </cell>
          <cell r="K1456">
            <v>16392.781666666666</v>
          </cell>
          <cell r="L1456">
            <v>16712.8894</v>
          </cell>
          <cell r="M1456">
            <v>16432.795133333333</v>
          </cell>
          <cell r="N1456">
            <v>16564.604200000002</v>
          </cell>
          <cell r="O1456">
            <v>16564.604200000002</v>
          </cell>
          <cell r="P1456">
            <v>16564.604200000002</v>
          </cell>
        </row>
        <row r="1457">
          <cell r="A1457" t="str">
            <v>4.03.0012102</v>
          </cell>
          <cell r="B1457">
            <v>102</v>
          </cell>
          <cell r="C1457" t="str">
            <v>Total Geral Diretoria Empresarial</v>
          </cell>
          <cell r="D1457" t="str">
            <v>4.03.0012</v>
          </cell>
          <cell r="E1457">
            <v>2385.7333333333336</v>
          </cell>
          <cell r="F1457">
            <v>4559.7333333333336</v>
          </cell>
          <cell r="G1457">
            <v>4686.7333333333336</v>
          </cell>
          <cell r="H1457">
            <v>4697.0666666666666</v>
          </cell>
          <cell r="I1457">
            <v>4717.0666666666666</v>
          </cell>
          <cell r="J1457">
            <v>4717.0666666666666</v>
          </cell>
          <cell r="K1457">
            <v>4717.0666666666666</v>
          </cell>
          <cell r="L1457">
            <v>4809.1840000000002</v>
          </cell>
          <cell r="M1457">
            <v>4728.5813333333335</v>
          </cell>
          <cell r="N1457">
            <v>4766.5119999999997</v>
          </cell>
          <cell r="O1457">
            <v>4766.5120000000006</v>
          </cell>
          <cell r="P1457">
            <v>4766.5119999999997</v>
          </cell>
        </row>
        <row r="1458">
          <cell r="A1458" t="str">
            <v>4.03.0013102</v>
          </cell>
          <cell r="B1458">
            <v>102</v>
          </cell>
          <cell r="C1458" t="str">
            <v>Total Geral Diretoria Empresarial</v>
          </cell>
          <cell r="D1458" t="str">
            <v>4.03.0013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</row>
        <row r="1459">
          <cell r="A1459" t="str">
            <v>4.03.0014102</v>
          </cell>
          <cell r="B1459">
            <v>102</v>
          </cell>
          <cell r="C1459" t="str">
            <v>Total Geral Diretoria Empresarial</v>
          </cell>
          <cell r="D1459" t="str">
            <v>4.03.0014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</row>
        <row r="1460">
          <cell r="A1460" t="str">
            <v>4.03.0015102</v>
          </cell>
          <cell r="B1460">
            <v>102</v>
          </cell>
          <cell r="C1460" t="str">
            <v>Total Geral Diretoria Empresarial</v>
          </cell>
          <cell r="D1460" t="str">
            <v>4.03.0015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</row>
        <row r="1461">
          <cell r="A1461" t="str">
            <v>4.03.0016102</v>
          </cell>
          <cell r="B1461">
            <v>102</v>
          </cell>
          <cell r="C1461" t="str">
            <v>Total Geral Diretoria Empresarial</v>
          </cell>
          <cell r="D1461" t="str">
            <v>4.03.0016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A1462" t="str">
            <v>4.03.0017102</v>
          </cell>
          <cell r="B1462">
            <v>102</v>
          </cell>
          <cell r="C1462" t="str">
            <v>Total Geral Diretoria Empresarial</v>
          </cell>
          <cell r="D1462" t="str">
            <v>4.03.0017</v>
          </cell>
          <cell r="E1462">
            <v>872.55</v>
          </cell>
          <cell r="F1462">
            <v>872.55</v>
          </cell>
          <cell r="G1462">
            <v>872.55</v>
          </cell>
          <cell r="H1462">
            <v>872.55</v>
          </cell>
          <cell r="I1462">
            <v>872.55</v>
          </cell>
          <cell r="J1462">
            <v>872.55</v>
          </cell>
          <cell r="K1462">
            <v>872.55</v>
          </cell>
          <cell r="L1462">
            <v>872.55</v>
          </cell>
          <cell r="M1462">
            <v>872.55</v>
          </cell>
          <cell r="N1462">
            <v>872.55</v>
          </cell>
          <cell r="O1462">
            <v>872.55</v>
          </cell>
          <cell r="P1462">
            <v>872.55</v>
          </cell>
        </row>
        <row r="1463">
          <cell r="A1463" t="str">
            <v>4.03.0018102</v>
          </cell>
          <cell r="B1463">
            <v>102</v>
          </cell>
          <cell r="C1463" t="str">
            <v>Total Geral Diretoria Empresarial</v>
          </cell>
          <cell r="D1463" t="str">
            <v>4.03.0018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</row>
        <row r="1464">
          <cell r="A1464" t="str">
            <v>4.03.0019102</v>
          </cell>
          <cell r="B1464">
            <v>102</v>
          </cell>
          <cell r="C1464" t="str">
            <v>Total Geral Diretoria Empresarial</v>
          </cell>
          <cell r="D1464" t="str">
            <v>4.03.0019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</row>
        <row r="1465">
          <cell r="A1465" t="str">
            <v>4.03.0020102</v>
          </cell>
          <cell r="B1465">
            <v>102</v>
          </cell>
          <cell r="C1465" t="str">
            <v>Total Geral Diretoria Empresarial</v>
          </cell>
          <cell r="D1465" t="str">
            <v>4.03.002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</row>
        <row r="1466">
          <cell r="A1466" t="str">
            <v>4.03.0021102</v>
          </cell>
          <cell r="B1466">
            <v>102</v>
          </cell>
          <cell r="C1466" t="str">
            <v>Total Geral Diretoria Empresarial</v>
          </cell>
          <cell r="D1466" t="str">
            <v>4.03.002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</row>
        <row r="1467">
          <cell r="A1467" t="str">
            <v>4.03.0022102</v>
          </cell>
          <cell r="B1467">
            <v>102</v>
          </cell>
          <cell r="C1467" t="str">
            <v>Total Geral Diretoria Empresarial</v>
          </cell>
          <cell r="D1467" t="str">
            <v>4.03.0022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</row>
        <row r="1468">
          <cell r="A1468" t="str">
            <v>4.03.0024102</v>
          </cell>
          <cell r="B1468">
            <v>102</v>
          </cell>
          <cell r="C1468" t="str">
            <v>Total Geral Diretoria Empresarial</v>
          </cell>
          <cell r="D1468" t="str">
            <v>4.03.0024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</row>
        <row r="1469">
          <cell r="A1469" t="str">
            <v>4.04.0001102</v>
          </cell>
          <cell r="B1469">
            <v>102</v>
          </cell>
          <cell r="C1469" t="str">
            <v>Total Geral Diretoria Empresarial</v>
          </cell>
          <cell r="D1469" t="str">
            <v>4.04.0001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</row>
        <row r="1470">
          <cell r="A1470" t="str">
            <v>4.04.0002102</v>
          </cell>
          <cell r="B1470">
            <v>102</v>
          </cell>
          <cell r="C1470" t="str">
            <v>Total Geral Diretoria Empresarial</v>
          </cell>
          <cell r="D1470" t="str">
            <v>4.04.0002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</row>
        <row r="1471">
          <cell r="A1471" t="str">
            <v>4.04.0003102</v>
          </cell>
          <cell r="B1471">
            <v>102</v>
          </cell>
          <cell r="C1471" t="str">
            <v>Total Geral Diretoria Empresarial</v>
          </cell>
          <cell r="D1471" t="str">
            <v>4.04.0003</v>
          </cell>
          <cell r="E1471">
            <v>400</v>
          </cell>
          <cell r="F1471">
            <v>400</v>
          </cell>
          <cell r="G1471">
            <v>400</v>
          </cell>
          <cell r="H1471">
            <v>400</v>
          </cell>
          <cell r="I1471">
            <v>400</v>
          </cell>
          <cell r="J1471">
            <v>400</v>
          </cell>
          <cell r="K1471">
            <v>500</v>
          </cell>
          <cell r="L1471">
            <v>500</v>
          </cell>
          <cell r="M1471">
            <v>500</v>
          </cell>
          <cell r="N1471">
            <v>500</v>
          </cell>
          <cell r="O1471">
            <v>500</v>
          </cell>
          <cell r="P1471">
            <v>500</v>
          </cell>
        </row>
        <row r="1472">
          <cell r="A1472" t="str">
            <v>4.04.0004102</v>
          </cell>
          <cell r="B1472">
            <v>102</v>
          </cell>
          <cell r="C1472" t="str">
            <v>Total Geral Diretoria Empresarial</v>
          </cell>
          <cell r="D1472" t="str">
            <v>4.04.0004</v>
          </cell>
          <cell r="E1472">
            <v>1000</v>
          </cell>
          <cell r="F1472">
            <v>1000</v>
          </cell>
          <cell r="G1472">
            <v>1000</v>
          </cell>
          <cell r="H1472">
            <v>1000</v>
          </cell>
          <cell r="I1472">
            <v>1000</v>
          </cell>
          <cell r="J1472">
            <v>1000</v>
          </cell>
          <cell r="K1472">
            <v>1000</v>
          </cell>
          <cell r="L1472">
            <v>1000</v>
          </cell>
          <cell r="M1472">
            <v>1000</v>
          </cell>
          <cell r="N1472">
            <v>1000</v>
          </cell>
          <cell r="O1472">
            <v>1000</v>
          </cell>
          <cell r="P1472">
            <v>1000</v>
          </cell>
        </row>
        <row r="1473">
          <cell r="A1473" t="str">
            <v>4.04.0005102</v>
          </cell>
          <cell r="B1473">
            <v>102</v>
          </cell>
          <cell r="C1473" t="str">
            <v>Total Geral Diretoria Empresarial</v>
          </cell>
          <cell r="D1473" t="str">
            <v>4.04.0005</v>
          </cell>
          <cell r="E1473">
            <v>3900</v>
          </cell>
          <cell r="F1473">
            <v>3900</v>
          </cell>
          <cell r="G1473">
            <v>3900</v>
          </cell>
          <cell r="H1473">
            <v>3900</v>
          </cell>
          <cell r="I1473">
            <v>3900</v>
          </cell>
          <cell r="J1473">
            <v>3900</v>
          </cell>
          <cell r="K1473">
            <v>3900</v>
          </cell>
          <cell r="L1473">
            <v>3900</v>
          </cell>
          <cell r="M1473">
            <v>3900</v>
          </cell>
          <cell r="N1473">
            <v>3900</v>
          </cell>
          <cell r="O1473">
            <v>3900</v>
          </cell>
          <cell r="P1473">
            <v>3900</v>
          </cell>
        </row>
        <row r="1474">
          <cell r="A1474" t="str">
            <v>4.04.0006102</v>
          </cell>
          <cell r="B1474">
            <v>102</v>
          </cell>
          <cell r="C1474" t="str">
            <v>Total Geral Diretoria Empresarial</v>
          </cell>
          <cell r="D1474" t="str">
            <v>4.04.0006</v>
          </cell>
          <cell r="E1474">
            <v>3000</v>
          </cell>
          <cell r="F1474">
            <v>3000</v>
          </cell>
          <cell r="G1474">
            <v>3000</v>
          </cell>
          <cell r="H1474">
            <v>3000</v>
          </cell>
          <cell r="I1474">
            <v>3000</v>
          </cell>
          <cell r="J1474">
            <v>3000</v>
          </cell>
          <cell r="K1474">
            <v>3500</v>
          </cell>
          <cell r="L1474">
            <v>3500</v>
          </cell>
          <cell r="M1474">
            <v>3500</v>
          </cell>
          <cell r="N1474">
            <v>3500</v>
          </cell>
          <cell r="O1474">
            <v>3500</v>
          </cell>
          <cell r="P1474">
            <v>3500</v>
          </cell>
        </row>
        <row r="1475">
          <cell r="A1475" t="str">
            <v>4.04.0007102</v>
          </cell>
          <cell r="B1475">
            <v>102</v>
          </cell>
          <cell r="C1475" t="str">
            <v>Total Geral Diretoria Empresarial</v>
          </cell>
          <cell r="D1475" t="str">
            <v>4.04.0007</v>
          </cell>
          <cell r="E1475">
            <v>52.824604909462053</v>
          </cell>
          <cell r="F1475">
            <v>52.824604909462053</v>
          </cell>
          <cell r="G1475">
            <v>52.824604909462053</v>
          </cell>
          <cell r="H1475">
            <v>52.824604909462053</v>
          </cell>
          <cell r="I1475">
            <v>52.824604909462053</v>
          </cell>
          <cell r="J1475">
            <v>52.824604909462053</v>
          </cell>
          <cell r="K1475">
            <v>62.824604909462053</v>
          </cell>
          <cell r="L1475">
            <v>62.824604909462053</v>
          </cell>
          <cell r="M1475">
            <v>62.824604909462053</v>
          </cell>
          <cell r="N1475">
            <v>62.824604909462053</v>
          </cell>
          <cell r="O1475">
            <v>62.824604909462053</v>
          </cell>
          <cell r="P1475">
            <v>62.824604909462053</v>
          </cell>
        </row>
        <row r="1476">
          <cell r="A1476" t="str">
            <v>4.04.0008102</v>
          </cell>
          <cell r="B1476">
            <v>102</v>
          </cell>
          <cell r="C1476" t="str">
            <v>Total Geral Diretoria Empresarial</v>
          </cell>
          <cell r="D1476" t="str">
            <v>4.04.0008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</row>
        <row r="1477">
          <cell r="A1477" t="str">
            <v>4.04.0009102</v>
          </cell>
          <cell r="B1477">
            <v>102</v>
          </cell>
          <cell r="C1477" t="str">
            <v>Total Geral Diretoria Empresarial</v>
          </cell>
          <cell r="D1477" t="str">
            <v>4.04.0009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</row>
        <row r="1478">
          <cell r="A1478" t="str">
            <v>4.04.0010102</v>
          </cell>
          <cell r="B1478">
            <v>102</v>
          </cell>
          <cell r="C1478" t="str">
            <v>Total Geral Diretoria Empresarial</v>
          </cell>
          <cell r="D1478" t="str">
            <v>4.04.0010</v>
          </cell>
          <cell r="E1478">
            <v>7500</v>
          </cell>
          <cell r="F1478">
            <v>7500</v>
          </cell>
          <cell r="G1478">
            <v>7500</v>
          </cell>
          <cell r="H1478">
            <v>7500</v>
          </cell>
          <cell r="I1478">
            <v>7500</v>
          </cell>
          <cell r="J1478">
            <v>7500</v>
          </cell>
          <cell r="K1478">
            <v>8000</v>
          </cell>
          <cell r="L1478">
            <v>8000</v>
          </cell>
          <cell r="M1478">
            <v>8000</v>
          </cell>
          <cell r="N1478">
            <v>8000</v>
          </cell>
          <cell r="O1478">
            <v>8000</v>
          </cell>
          <cell r="P1478">
            <v>8000</v>
          </cell>
        </row>
        <row r="1479">
          <cell r="A1479" t="str">
            <v>4.04.0011102</v>
          </cell>
          <cell r="B1479">
            <v>102</v>
          </cell>
          <cell r="C1479" t="str">
            <v>Total Geral Diretoria Empresarial</v>
          </cell>
          <cell r="D1479" t="str">
            <v>4.04.0011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A1480" t="str">
            <v>4.04.0012102</v>
          </cell>
          <cell r="B1480">
            <v>102</v>
          </cell>
          <cell r="C1480" t="str">
            <v>Total Geral Diretoria Empresarial</v>
          </cell>
          <cell r="D1480" t="str">
            <v>4.04.0012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A1481" t="str">
            <v>4.05.0003102</v>
          </cell>
          <cell r="B1481">
            <v>102</v>
          </cell>
          <cell r="C1481" t="str">
            <v>Total Geral Diretoria Empresarial</v>
          </cell>
          <cell r="D1481" t="str">
            <v>4.05.0003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A1482" t="str">
            <v>4.08.0004102</v>
          </cell>
          <cell r="B1482">
            <v>102</v>
          </cell>
          <cell r="C1482" t="str">
            <v>Total Geral Diretoria Empresarial</v>
          </cell>
          <cell r="D1482" t="str">
            <v>4.08.0004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A1483" t="str">
            <v>4.08.0010102</v>
          </cell>
          <cell r="B1483">
            <v>102</v>
          </cell>
          <cell r="C1483" t="str">
            <v>Total Geral Diretoria Empresarial</v>
          </cell>
          <cell r="D1483" t="str">
            <v>4.08.001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A1484" t="str">
            <v>4.08.0016102</v>
          </cell>
          <cell r="B1484">
            <v>102</v>
          </cell>
          <cell r="C1484" t="str">
            <v>Total Geral Diretoria Empresarial</v>
          </cell>
          <cell r="D1484" t="str">
            <v>4.08.0016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A1485" t="str">
            <v>4.08.0017102</v>
          </cell>
          <cell r="B1485">
            <v>102</v>
          </cell>
          <cell r="C1485" t="str">
            <v>Total Geral Diretoria Empresarial</v>
          </cell>
          <cell r="D1485" t="str">
            <v>4.08.0017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 t="str">
            <v>4.08.0020102</v>
          </cell>
          <cell r="B1486">
            <v>102</v>
          </cell>
          <cell r="C1486" t="str">
            <v>Total Geral Diretoria Empresarial</v>
          </cell>
          <cell r="D1486" t="str">
            <v>4.08.002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A1487" t="str">
            <v>4.13.0004102</v>
          </cell>
          <cell r="B1487">
            <v>102</v>
          </cell>
          <cell r="C1487" t="str">
            <v>Total Geral Diretoria Empresarial</v>
          </cell>
          <cell r="D1487" t="str">
            <v>4.13.0004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A1488" t="str">
            <v>4.13.0005102</v>
          </cell>
          <cell r="B1488">
            <v>102</v>
          </cell>
          <cell r="C1488" t="str">
            <v>Total Geral Diretoria Empresarial</v>
          </cell>
          <cell r="D1488" t="str">
            <v>4.13.0005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A1489" t="str">
            <v>4.13.0006102</v>
          </cell>
          <cell r="B1489">
            <v>102</v>
          </cell>
          <cell r="C1489" t="str">
            <v>Total Geral Diretoria Empresarial</v>
          </cell>
          <cell r="D1489" t="str">
            <v>4.13.0006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A1490" t="str">
            <v>4.13.0007102</v>
          </cell>
          <cell r="B1490">
            <v>102</v>
          </cell>
          <cell r="C1490" t="str">
            <v>Total Geral Diretoria Empresarial</v>
          </cell>
          <cell r="D1490" t="str">
            <v>4.13.0007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A1491" t="str">
            <v>4.13.0008102</v>
          </cell>
          <cell r="B1491">
            <v>102</v>
          </cell>
          <cell r="C1491" t="str">
            <v>Total Geral Diretoria Empresarial</v>
          </cell>
          <cell r="D1491" t="str">
            <v>4.13.0008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A1492" t="str">
            <v>4.90.0001102</v>
          </cell>
          <cell r="B1492">
            <v>102</v>
          </cell>
          <cell r="C1492" t="str">
            <v>Total Geral Diretoria Empresarial</v>
          </cell>
          <cell r="D1492" t="str">
            <v>4.90.0001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A1493" t="str">
            <v>4.01.000110400</v>
          </cell>
          <cell r="B1493">
            <v>10400</v>
          </cell>
          <cell r="C1493" t="str">
            <v>Diretoria Técnica Operacional</v>
          </cell>
          <cell r="D1493" t="str">
            <v>4.01.0001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A1494" t="str">
            <v>4.01.000210400</v>
          </cell>
          <cell r="B1494">
            <v>10400</v>
          </cell>
          <cell r="C1494" t="str">
            <v>Diretoria Técnica Operacional</v>
          </cell>
          <cell r="D1494" t="str">
            <v>4.01.0002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A1495" t="str">
            <v>4.01.000310400</v>
          </cell>
          <cell r="B1495">
            <v>10400</v>
          </cell>
          <cell r="C1495" t="str">
            <v>Diretoria Técnica Operacional</v>
          </cell>
          <cell r="D1495" t="str">
            <v>4.01.0003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A1496" t="str">
            <v>4.01.000410400</v>
          </cell>
          <cell r="B1496">
            <v>10400</v>
          </cell>
          <cell r="C1496" t="str">
            <v>Diretoria Técnica Operacional</v>
          </cell>
          <cell r="D1496" t="str">
            <v>4.01.0004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A1497" t="str">
            <v>4.01.000510400</v>
          </cell>
          <cell r="B1497">
            <v>10400</v>
          </cell>
          <cell r="C1497" t="str">
            <v>Diretoria Técnica Operacional</v>
          </cell>
          <cell r="D1497" t="str">
            <v>4.01.0005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A1498" t="str">
            <v>4.01.000610400</v>
          </cell>
          <cell r="B1498">
            <v>10400</v>
          </cell>
          <cell r="C1498" t="str">
            <v>Diretoria Técnica Operacional</v>
          </cell>
          <cell r="D1498" t="str">
            <v>4.01.0006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A1499" t="str">
            <v>4.01.000710400</v>
          </cell>
          <cell r="B1499">
            <v>10400</v>
          </cell>
          <cell r="C1499" t="str">
            <v>Diretoria Técnica Operacional</v>
          </cell>
          <cell r="D1499" t="str">
            <v>4.01.0007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</row>
        <row r="1500">
          <cell r="A1500" t="str">
            <v>4.02.000110400</v>
          </cell>
          <cell r="B1500">
            <v>10400</v>
          </cell>
          <cell r="C1500" t="str">
            <v>Diretoria Técnica Operacional</v>
          </cell>
          <cell r="D1500" t="str">
            <v>4.02.0001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A1501" t="str">
            <v>4.02.000210400</v>
          </cell>
          <cell r="B1501">
            <v>10400</v>
          </cell>
          <cell r="C1501" t="str">
            <v>Diretoria Técnica Operacional</v>
          </cell>
          <cell r="D1501" t="str">
            <v>4.02.0002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</row>
        <row r="1502">
          <cell r="A1502" t="str">
            <v>4.02.000310400</v>
          </cell>
          <cell r="B1502">
            <v>10400</v>
          </cell>
          <cell r="C1502" t="str">
            <v>Diretoria Técnica Operacional</v>
          </cell>
          <cell r="D1502" t="str">
            <v>4.02.0003</v>
          </cell>
          <cell r="E1502">
            <v>648.53898078486168</v>
          </cell>
          <cell r="F1502">
            <v>648.53898078486168</v>
          </cell>
          <cell r="G1502">
            <v>648.53898078486168</v>
          </cell>
          <cell r="H1502">
            <v>671.2378451123318</v>
          </cell>
          <cell r="I1502">
            <v>671.2378451123318</v>
          </cell>
          <cell r="J1502">
            <v>671.2378451123318</v>
          </cell>
          <cell r="K1502">
            <v>671.2378451123318</v>
          </cell>
          <cell r="L1502">
            <v>671.2378451123318</v>
          </cell>
          <cell r="M1502">
            <v>671.2378451123318</v>
          </cell>
          <cell r="N1502">
            <v>671.2378451123318</v>
          </cell>
          <cell r="O1502">
            <v>671.2378451123318</v>
          </cell>
          <cell r="P1502">
            <v>671.2378451123318</v>
          </cell>
        </row>
        <row r="1503">
          <cell r="A1503" t="str">
            <v>4.02.000410400</v>
          </cell>
          <cell r="B1503">
            <v>10400</v>
          </cell>
          <cell r="C1503" t="str">
            <v>Diretoria Técnica Operacional</v>
          </cell>
          <cell r="D1503" t="str">
            <v>4.02.0004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</row>
        <row r="1504">
          <cell r="A1504" t="str">
            <v>4.02.000510400</v>
          </cell>
          <cell r="B1504">
            <v>10400</v>
          </cell>
          <cell r="C1504" t="str">
            <v>Diretoria Técnica Operacional</v>
          </cell>
          <cell r="D1504" t="str">
            <v>4.02.0005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</row>
        <row r="1505">
          <cell r="A1505" t="str">
            <v>4.02.000610400</v>
          </cell>
          <cell r="B1505">
            <v>10400</v>
          </cell>
          <cell r="C1505" t="str">
            <v>Diretoria Técnica Operacional</v>
          </cell>
          <cell r="D1505" t="str">
            <v>4.02.0006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A1506" t="str">
            <v>4.02.000710400</v>
          </cell>
          <cell r="B1506">
            <v>10400</v>
          </cell>
          <cell r="C1506" t="str">
            <v>Diretoria Técnica Operacional</v>
          </cell>
          <cell r="D1506" t="str">
            <v>4.02.0007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A1507" t="str">
            <v>4.02.000810400</v>
          </cell>
          <cell r="B1507">
            <v>10400</v>
          </cell>
          <cell r="C1507" t="str">
            <v>Diretoria Técnica Operacional</v>
          </cell>
          <cell r="D1507" t="str">
            <v>4.02.0008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A1508" t="str">
            <v>4.02.000910400</v>
          </cell>
          <cell r="B1508">
            <v>10400</v>
          </cell>
          <cell r="C1508" t="str">
            <v>Diretoria Técnica Operacional</v>
          </cell>
          <cell r="D1508" t="str">
            <v>4.02.0009</v>
          </cell>
          <cell r="E1508">
            <v>6.7559523516299791</v>
          </cell>
          <cell r="F1508">
            <v>6.7559523516299791</v>
          </cell>
          <cell r="G1508">
            <v>6.7559523516299791</v>
          </cell>
          <cell r="H1508">
            <v>6.7559523516299791</v>
          </cell>
          <cell r="I1508">
            <v>6.7559523516299791</v>
          </cell>
          <cell r="J1508">
            <v>6.7559523516299791</v>
          </cell>
          <cell r="K1508">
            <v>6.7559523516299791</v>
          </cell>
          <cell r="L1508">
            <v>6.7559523516299791</v>
          </cell>
          <cell r="M1508">
            <v>6.7559523516299791</v>
          </cell>
          <cell r="N1508">
            <v>6.7559523516299791</v>
          </cell>
          <cell r="O1508">
            <v>6.7559523516299791</v>
          </cell>
          <cell r="P1508">
            <v>6.7559523516299791</v>
          </cell>
        </row>
        <row r="1509">
          <cell r="A1509" t="str">
            <v>4.02.001010400</v>
          </cell>
          <cell r="B1509">
            <v>10400</v>
          </cell>
          <cell r="C1509" t="str">
            <v>Diretoria Técnica Operacional</v>
          </cell>
          <cell r="D1509" t="str">
            <v>4.02.001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</row>
        <row r="1510">
          <cell r="A1510" t="str">
            <v>4.02.001110400</v>
          </cell>
          <cell r="B1510">
            <v>10400</v>
          </cell>
          <cell r="C1510" t="str">
            <v>Diretoria Técnica Operacional</v>
          </cell>
          <cell r="D1510" t="str">
            <v>4.02.0011</v>
          </cell>
          <cell r="E1510">
            <v>6.7931660675239964</v>
          </cell>
          <cell r="F1510">
            <v>6.7931660675239964</v>
          </cell>
          <cell r="G1510">
            <v>7.0309268798873354</v>
          </cell>
          <cell r="H1510">
            <v>7.0309268798873354</v>
          </cell>
          <cell r="I1510">
            <v>7.0309268798873354</v>
          </cell>
          <cell r="J1510">
            <v>7.0309268798873354</v>
          </cell>
          <cell r="K1510">
            <v>7.0309268798873354</v>
          </cell>
          <cell r="L1510">
            <v>7.0309268798873354</v>
          </cell>
          <cell r="M1510">
            <v>7.0309268798873354</v>
          </cell>
          <cell r="N1510">
            <v>7.0309268798873354</v>
          </cell>
          <cell r="O1510">
            <v>7.0309268798873354</v>
          </cell>
          <cell r="P1510">
            <v>7.0309268798873354</v>
          </cell>
        </row>
        <row r="1511">
          <cell r="A1511" t="str">
            <v>4.02.001210400</v>
          </cell>
          <cell r="B1511">
            <v>10400</v>
          </cell>
          <cell r="C1511" t="str">
            <v>Diretoria Técnica Operacional</v>
          </cell>
          <cell r="D1511" t="str">
            <v>4.02.0012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</row>
        <row r="1512">
          <cell r="A1512" t="str">
            <v>4.02.001310400</v>
          </cell>
          <cell r="B1512">
            <v>10400</v>
          </cell>
          <cell r="C1512" t="str">
            <v>Diretoria Técnica Operacional</v>
          </cell>
          <cell r="D1512" t="str">
            <v>4.02.0013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</row>
        <row r="1513">
          <cell r="A1513" t="str">
            <v>4.02.001410400</v>
          </cell>
          <cell r="B1513">
            <v>10400</v>
          </cell>
          <cell r="C1513" t="str">
            <v>Diretoria Técnica Operacional</v>
          </cell>
          <cell r="D1513" t="str">
            <v>4.02.0014</v>
          </cell>
          <cell r="E1513">
            <v>53.241948689852492</v>
          </cell>
          <cell r="F1513">
            <v>53.241948689852492</v>
          </cell>
          <cell r="G1513">
            <v>53.241948689852492</v>
          </cell>
          <cell r="H1513">
            <v>53.241948689852492</v>
          </cell>
          <cell r="I1513">
            <v>53.241948689852492</v>
          </cell>
          <cell r="J1513">
            <v>53.241948689852492</v>
          </cell>
          <cell r="K1513">
            <v>53.241948689852492</v>
          </cell>
          <cell r="L1513">
            <v>53.241948689852492</v>
          </cell>
          <cell r="M1513">
            <v>53.241948689852492</v>
          </cell>
          <cell r="N1513">
            <v>53.241948689852492</v>
          </cell>
          <cell r="O1513">
            <v>53.241948689852492</v>
          </cell>
          <cell r="P1513">
            <v>53.241948689852492</v>
          </cell>
        </row>
        <row r="1514">
          <cell r="A1514" t="str">
            <v>4.02.001510400</v>
          </cell>
          <cell r="B1514">
            <v>10400</v>
          </cell>
          <cell r="C1514" t="str">
            <v>Diretoria Técnica Operacional</v>
          </cell>
          <cell r="D1514" t="str">
            <v>4.02.0015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</row>
        <row r="1515">
          <cell r="A1515" t="str">
            <v>4.02.001610400</v>
          </cell>
          <cell r="B1515">
            <v>10400</v>
          </cell>
          <cell r="C1515" t="str">
            <v>Diretoria Técnica Operacional</v>
          </cell>
          <cell r="D1515" t="str">
            <v>4.02.0016</v>
          </cell>
          <cell r="E1515">
            <v>4207.0139826660525</v>
          </cell>
          <cell r="F1515">
            <v>4207.0139826660525</v>
          </cell>
          <cell r="G1515">
            <v>4207.0139826660525</v>
          </cell>
          <cell r="H1515">
            <v>4354.2594720593652</v>
          </cell>
          <cell r="I1515">
            <v>4354.2594720593652</v>
          </cell>
          <cell r="J1515">
            <v>4354.2594720593652</v>
          </cell>
          <cell r="K1515">
            <v>4354.2594720593652</v>
          </cell>
          <cell r="L1515">
            <v>4354.2594720593652</v>
          </cell>
          <cell r="M1515">
            <v>4354.2594720593652</v>
          </cell>
          <cell r="N1515">
            <v>4354.2594720593652</v>
          </cell>
          <cell r="O1515">
            <v>4354.2594720593652</v>
          </cell>
          <cell r="P1515">
            <v>4354.2594720593652</v>
          </cell>
        </row>
        <row r="1516">
          <cell r="A1516" t="str">
            <v>4.02.001710400</v>
          </cell>
          <cell r="B1516">
            <v>10400</v>
          </cell>
          <cell r="C1516" t="str">
            <v>Diretoria Técnica Operacional</v>
          </cell>
          <cell r="D1516" t="str">
            <v>4.02.0017</v>
          </cell>
          <cell r="E1516">
            <v>1918.6774424933449</v>
          </cell>
          <cell r="F1516">
            <v>1918.6774424933449</v>
          </cell>
          <cell r="G1516">
            <v>1918.6774424933449</v>
          </cell>
          <cell r="H1516">
            <v>1985.8311529806117</v>
          </cell>
          <cell r="I1516">
            <v>1985.8311529806117</v>
          </cell>
          <cell r="J1516">
            <v>1985.8311529806117</v>
          </cell>
          <cell r="K1516">
            <v>1985.8311529806117</v>
          </cell>
          <cell r="L1516">
            <v>1985.8311529806117</v>
          </cell>
          <cell r="M1516">
            <v>1985.8311529806117</v>
          </cell>
          <cell r="N1516">
            <v>1985.8311529806117</v>
          </cell>
          <cell r="O1516">
            <v>1985.8311529806117</v>
          </cell>
          <cell r="P1516">
            <v>1985.8311529806117</v>
          </cell>
        </row>
        <row r="1517">
          <cell r="A1517" t="str">
            <v>4.02.001810400</v>
          </cell>
          <cell r="B1517">
            <v>10400</v>
          </cell>
          <cell r="C1517" t="str">
            <v>Diretoria Técnica Operacional</v>
          </cell>
          <cell r="D1517" t="str">
            <v>4.02.0018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</row>
        <row r="1518">
          <cell r="A1518" t="str">
            <v>4.02.001910400</v>
          </cell>
          <cell r="B1518">
            <v>10400</v>
          </cell>
          <cell r="C1518" t="str">
            <v>Diretoria Técnica Operacional</v>
          </cell>
          <cell r="D1518" t="str">
            <v>4.02.0019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</row>
        <row r="1519">
          <cell r="A1519" t="str">
            <v>4.02.002010400</v>
          </cell>
          <cell r="B1519">
            <v>10400</v>
          </cell>
          <cell r="C1519" t="str">
            <v>Diretoria Técnica Operacional</v>
          </cell>
          <cell r="D1519" t="str">
            <v>4.02.002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</row>
        <row r="1520">
          <cell r="A1520" t="str">
            <v>4.02.002110400</v>
          </cell>
          <cell r="B1520">
            <v>10400</v>
          </cell>
          <cell r="C1520" t="str">
            <v>Diretoria Técnica Operacional</v>
          </cell>
          <cell r="D1520" t="str">
            <v>4.02.0021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</row>
        <row r="1521">
          <cell r="A1521" t="str">
            <v>4.02.002210400</v>
          </cell>
          <cell r="B1521">
            <v>10400</v>
          </cell>
          <cell r="C1521" t="str">
            <v>Diretoria Técnica Operacional</v>
          </cell>
          <cell r="D1521" t="str">
            <v>4.02.0022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</row>
        <row r="1522">
          <cell r="A1522" t="str">
            <v>4.02.002310400</v>
          </cell>
          <cell r="B1522">
            <v>10400</v>
          </cell>
          <cell r="C1522" t="str">
            <v>Diretoria Técnica Operacional</v>
          </cell>
          <cell r="D1522" t="str">
            <v>4.02.0023</v>
          </cell>
          <cell r="E1522">
            <v>104.66332125172711</v>
          </cell>
          <cell r="F1522">
            <v>104.66332125172711</v>
          </cell>
          <cell r="G1522">
            <v>105.33697688675657</v>
          </cell>
          <cell r="H1522">
            <v>105.33697688675657</v>
          </cell>
          <cell r="I1522">
            <v>105.33697688675657</v>
          </cell>
          <cell r="J1522">
            <v>105.33697688675657</v>
          </cell>
          <cell r="K1522">
            <v>105.33697688675657</v>
          </cell>
          <cell r="L1522">
            <v>106.0114867315025</v>
          </cell>
          <cell r="M1522">
            <v>106.0114867315025</v>
          </cell>
          <cell r="N1522">
            <v>106.0114867315025</v>
          </cell>
          <cell r="O1522">
            <v>106.0114867315025</v>
          </cell>
          <cell r="P1522">
            <v>106.0114867315025</v>
          </cell>
        </row>
        <row r="1523">
          <cell r="A1523" t="str">
            <v>4.02.002410400</v>
          </cell>
          <cell r="B1523">
            <v>10400</v>
          </cell>
          <cell r="C1523" t="str">
            <v>Diretoria Técnica Operacional</v>
          </cell>
          <cell r="D1523" t="str">
            <v>4.02.0024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</row>
        <row r="1524">
          <cell r="A1524" t="str">
            <v>4.02.002510400</v>
          </cell>
          <cell r="B1524">
            <v>10400</v>
          </cell>
          <cell r="C1524" t="str">
            <v>Diretoria Técnica Operacional</v>
          </cell>
          <cell r="D1524" t="str">
            <v>4.02.0025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</row>
        <row r="1525">
          <cell r="A1525" t="str">
            <v>4.02.002610400</v>
          </cell>
          <cell r="B1525">
            <v>10400</v>
          </cell>
          <cell r="C1525" t="str">
            <v>Diretoria Técnica Operacional</v>
          </cell>
          <cell r="D1525" t="str">
            <v>4.02.0026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</row>
        <row r="1526">
          <cell r="A1526" t="str">
            <v>4.02.002710400</v>
          </cell>
          <cell r="B1526">
            <v>10400</v>
          </cell>
          <cell r="C1526" t="str">
            <v>Diretoria Técnica Operacional</v>
          </cell>
          <cell r="D1526" t="str">
            <v>4.02.0027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</row>
        <row r="1527">
          <cell r="A1527" t="str">
            <v>4.02.002810400</v>
          </cell>
          <cell r="B1527">
            <v>10400</v>
          </cell>
          <cell r="C1527" t="str">
            <v>Diretoria Técnica Operacional</v>
          </cell>
          <cell r="D1527" t="str">
            <v>4.02.0028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29132.51</v>
          </cell>
        </row>
        <row r="1528">
          <cell r="A1528" t="str">
            <v>4.02.002910400</v>
          </cell>
          <cell r="B1528">
            <v>10400</v>
          </cell>
          <cell r="C1528" t="str">
            <v>Diretoria Técnica Operacional</v>
          </cell>
          <cell r="D1528" t="str">
            <v>4.02.0029</v>
          </cell>
          <cell r="E1528">
            <v>0</v>
          </cell>
          <cell r="F1528">
            <v>7027.26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</row>
        <row r="1529">
          <cell r="A1529" t="str">
            <v>4.02.003010400</v>
          </cell>
          <cell r="B1529">
            <v>10400</v>
          </cell>
          <cell r="C1529" t="str">
            <v>Diretoria Técnica Operacional</v>
          </cell>
          <cell r="D1529" t="str">
            <v>4.02.003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</row>
        <row r="1530">
          <cell r="A1530" t="str">
            <v>4.02.003510400</v>
          </cell>
          <cell r="B1530">
            <v>10400</v>
          </cell>
          <cell r="C1530" t="str">
            <v>Diretoria Técnica Operacional</v>
          </cell>
          <cell r="D1530" t="str">
            <v>4.02.0035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</row>
        <row r="1531">
          <cell r="A1531" t="str">
            <v>4.02.003610400</v>
          </cell>
          <cell r="B1531">
            <v>10400</v>
          </cell>
          <cell r="C1531" t="str">
            <v>Diretoria Técnica Operacional</v>
          </cell>
          <cell r="D1531" t="str">
            <v>4.02.0036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</row>
        <row r="1532">
          <cell r="A1532" t="str">
            <v>4.02.003710400</v>
          </cell>
          <cell r="B1532">
            <v>10400</v>
          </cell>
          <cell r="C1532" t="str">
            <v>Diretoria Técnica Operacional</v>
          </cell>
          <cell r="D1532" t="str">
            <v>4.02.0037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</row>
        <row r="1533">
          <cell r="A1533" t="str">
            <v>4.02.003810400</v>
          </cell>
          <cell r="B1533">
            <v>10400</v>
          </cell>
          <cell r="C1533" t="str">
            <v>Diretoria Técnica Operacional</v>
          </cell>
          <cell r="D1533" t="str">
            <v>4.02.0038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</row>
        <row r="1534">
          <cell r="A1534" t="str">
            <v>4.02.003910400</v>
          </cell>
          <cell r="B1534">
            <v>10400</v>
          </cell>
          <cell r="C1534" t="str">
            <v>Diretoria Técnica Operacional</v>
          </cell>
          <cell r="D1534" t="str">
            <v>4.02.0039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</row>
        <row r="1535">
          <cell r="A1535" t="str">
            <v>4.02.004110400</v>
          </cell>
          <cell r="B1535">
            <v>10400</v>
          </cell>
          <cell r="C1535" t="str">
            <v>Diretoria Técnica Operacional</v>
          </cell>
          <cell r="D1535" t="str">
            <v>4.02.0041</v>
          </cell>
          <cell r="E1535">
            <v>21.976703679007546</v>
          </cell>
          <cell r="F1535">
            <v>21.976703679007546</v>
          </cell>
          <cell r="G1535">
            <v>21.976703679007546</v>
          </cell>
          <cell r="H1535">
            <v>21.976703679007546</v>
          </cell>
          <cell r="I1535">
            <v>21.976703679007546</v>
          </cell>
          <cell r="J1535">
            <v>21.976703679007546</v>
          </cell>
          <cell r="K1535">
            <v>21.976703679007546</v>
          </cell>
          <cell r="L1535">
            <v>21.976703679007546</v>
          </cell>
          <cell r="M1535">
            <v>21.976703679007546</v>
          </cell>
          <cell r="N1535">
            <v>21.976703679007546</v>
          </cell>
          <cell r="O1535">
            <v>21.976703679007546</v>
          </cell>
          <cell r="P1535">
            <v>21.976703679007546</v>
          </cell>
        </row>
        <row r="1536">
          <cell r="A1536" t="str">
            <v>4.02.004210400</v>
          </cell>
          <cell r="B1536">
            <v>10400</v>
          </cell>
          <cell r="C1536" t="str">
            <v>Diretoria Técnica Operacional</v>
          </cell>
          <cell r="D1536" t="str">
            <v>4.02.0042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</row>
        <row r="1537">
          <cell r="A1537" t="str">
            <v>4.02.004310400</v>
          </cell>
          <cell r="B1537">
            <v>10400</v>
          </cell>
          <cell r="C1537" t="str">
            <v>Diretoria Técnica Operacional</v>
          </cell>
          <cell r="D1537" t="str">
            <v>4.02.0043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</row>
        <row r="1538">
          <cell r="A1538" t="str">
            <v>4.02.004410400</v>
          </cell>
          <cell r="B1538">
            <v>10400</v>
          </cell>
          <cell r="C1538" t="str">
            <v>Diretoria Técnica Operacional</v>
          </cell>
          <cell r="D1538" t="str">
            <v>4.02.0044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</row>
        <row r="1539">
          <cell r="A1539" t="str">
            <v>4.03.000110400</v>
          </cell>
          <cell r="B1539">
            <v>10400</v>
          </cell>
          <cell r="C1539" t="str">
            <v>Diretoria Técnica Operacional</v>
          </cell>
          <cell r="D1539" t="str">
            <v>4.03.0001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</row>
        <row r="1540">
          <cell r="A1540" t="str">
            <v>4.03.000210400</v>
          </cell>
          <cell r="B1540">
            <v>10400</v>
          </cell>
          <cell r="C1540" t="str">
            <v>Diretoria Técnica Operacional</v>
          </cell>
          <cell r="D1540" t="str">
            <v>4.03.0002</v>
          </cell>
          <cell r="E1540">
            <v>2315.7399999999998</v>
          </cell>
          <cell r="F1540">
            <v>2315.7399999999998</v>
          </cell>
          <cell r="G1540">
            <v>2315.7399999999998</v>
          </cell>
          <cell r="H1540">
            <v>2315.7399999999998</v>
          </cell>
          <cell r="I1540">
            <v>2315.7399999999998</v>
          </cell>
          <cell r="J1540">
            <v>2315.7399999999998</v>
          </cell>
          <cell r="K1540">
            <v>2315.7399999999998</v>
          </cell>
          <cell r="L1540">
            <v>2500.9991999999997</v>
          </cell>
          <cell r="M1540">
            <v>2500.9991999999997</v>
          </cell>
          <cell r="N1540">
            <v>2500.9991999999997</v>
          </cell>
          <cell r="O1540">
            <v>2500.9991999999997</v>
          </cell>
          <cell r="P1540">
            <v>2500.9991999999997</v>
          </cell>
        </row>
        <row r="1541">
          <cell r="A1541" t="str">
            <v>4.03.000310400</v>
          </cell>
          <cell r="B1541">
            <v>10400</v>
          </cell>
          <cell r="C1541" t="str">
            <v>Diretoria Técnica Operacional</v>
          </cell>
          <cell r="D1541" t="str">
            <v>4.03.0003</v>
          </cell>
          <cell r="E1541">
            <v>192.97833333333332</v>
          </cell>
          <cell r="F1541">
            <v>192.97833333333332</v>
          </cell>
          <cell r="G1541">
            <v>192.9783333333333</v>
          </cell>
          <cell r="H1541">
            <v>192.97833333333335</v>
          </cell>
          <cell r="I1541">
            <v>192.97833333333335</v>
          </cell>
          <cell r="J1541">
            <v>192.97833333333324</v>
          </cell>
          <cell r="K1541">
            <v>192.97833333333347</v>
          </cell>
          <cell r="L1541">
            <v>316.48446666666655</v>
          </cell>
          <cell r="M1541">
            <v>208.41660000000002</v>
          </cell>
          <cell r="N1541">
            <v>208.41659999999979</v>
          </cell>
          <cell r="O1541">
            <v>208.41660000000002</v>
          </cell>
          <cell r="P1541">
            <v>208.41660000000002</v>
          </cell>
        </row>
        <row r="1542">
          <cell r="A1542" t="str">
            <v>4.03.000410400</v>
          </cell>
          <cell r="B1542">
            <v>10400</v>
          </cell>
          <cell r="C1542" t="str">
            <v>Diretoria Técnica Operacional</v>
          </cell>
          <cell r="D1542" t="str">
            <v>4.03.0004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</row>
        <row r="1543">
          <cell r="A1543" t="str">
            <v>4.03.000510400</v>
          </cell>
          <cell r="B1543">
            <v>10400</v>
          </cell>
          <cell r="C1543" t="str">
            <v>Diretoria Técnica Operacional</v>
          </cell>
          <cell r="D1543" t="str">
            <v>4.03.0005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</row>
        <row r="1544">
          <cell r="A1544" t="str">
            <v>4.03.000610400</v>
          </cell>
          <cell r="B1544">
            <v>10400</v>
          </cell>
          <cell r="C1544" t="str">
            <v>Diretoria Técnica Operacional</v>
          </cell>
          <cell r="D1544" t="str">
            <v>4.03.0006</v>
          </cell>
          <cell r="E1544">
            <v>192.97833333333332</v>
          </cell>
          <cell r="F1544">
            <v>192.97833333333332</v>
          </cell>
          <cell r="G1544">
            <v>192.9783333333333</v>
          </cell>
          <cell r="H1544">
            <v>192.97833333333335</v>
          </cell>
          <cell r="I1544">
            <v>192.97833333333335</v>
          </cell>
          <cell r="J1544">
            <v>192.97833333333324</v>
          </cell>
          <cell r="K1544">
            <v>192.97833333333347</v>
          </cell>
          <cell r="L1544">
            <v>316.48446666666655</v>
          </cell>
          <cell r="M1544">
            <v>208.41660000000002</v>
          </cell>
          <cell r="N1544">
            <v>208.41659999999979</v>
          </cell>
          <cell r="O1544">
            <v>208.41660000000002</v>
          </cell>
          <cell r="P1544">
            <v>208.41660000000002</v>
          </cell>
        </row>
        <row r="1545">
          <cell r="A1545" t="str">
            <v>4.03.000710400</v>
          </cell>
          <cell r="B1545">
            <v>10400</v>
          </cell>
          <cell r="C1545" t="str">
            <v>Diretoria Técnica Operacional</v>
          </cell>
          <cell r="D1545" t="str">
            <v>4.03.0007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</row>
        <row r="1546">
          <cell r="A1546" t="str">
            <v>4.03.000810400</v>
          </cell>
          <cell r="B1546">
            <v>10400</v>
          </cell>
          <cell r="C1546" t="str">
            <v>Diretoria Técnica Operacional</v>
          </cell>
          <cell r="D1546" t="str">
            <v>4.03.0008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</row>
        <row r="1547">
          <cell r="A1547" t="str">
            <v>4.03.000910400</v>
          </cell>
          <cell r="B1547">
            <v>10400</v>
          </cell>
          <cell r="C1547" t="str">
            <v>Diretoria Técnica Operacional</v>
          </cell>
          <cell r="D1547" t="str">
            <v>4.03.0009</v>
          </cell>
          <cell r="E1547">
            <v>252</v>
          </cell>
          <cell r="F1547">
            <v>252</v>
          </cell>
          <cell r="G1547">
            <v>252</v>
          </cell>
          <cell r="H1547">
            <v>252</v>
          </cell>
          <cell r="I1547">
            <v>252</v>
          </cell>
          <cell r="J1547">
            <v>252</v>
          </cell>
          <cell r="K1547">
            <v>252</v>
          </cell>
          <cell r="L1547">
            <v>252</v>
          </cell>
          <cell r="M1547">
            <v>252</v>
          </cell>
          <cell r="N1547">
            <v>252</v>
          </cell>
          <cell r="O1547">
            <v>252</v>
          </cell>
          <cell r="P1547">
            <v>252</v>
          </cell>
        </row>
        <row r="1548">
          <cell r="A1548" t="str">
            <v>4.03.001010400</v>
          </cell>
          <cell r="B1548">
            <v>10400</v>
          </cell>
          <cell r="C1548" t="str">
            <v>Diretoria Técnica Operacional</v>
          </cell>
          <cell r="D1548" t="str">
            <v>4.03.0010</v>
          </cell>
          <cell r="E1548">
            <v>6.5723529411764705</v>
          </cell>
          <cell r="F1548">
            <v>6.5723529411764705</v>
          </cell>
          <cell r="G1548">
            <v>6.5723529411764705</v>
          </cell>
          <cell r="H1548">
            <v>6.5723529411764705</v>
          </cell>
          <cell r="I1548">
            <v>6.5723529411764705</v>
          </cell>
          <cell r="J1548">
            <v>6.5723529411764705</v>
          </cell>
          <cell r="K1548">
            <v>6.5723529411764705</v>
          </cell>
          <cell r="L1548">
            <v>6.5723529411764705</v>
          </cell>
          <cell r="M1548">
            <v>6.5723529411764705</v>
          </cell>
          <cell r="N1548">
            <v>6.5723529411764705</v>
          </cell>
          <cell r="O1548">
            <v>6.5723529411764705</v>
          </cell>
          <cell r="P1548">
            <v>6.5723529411764705</v>
          </cell>
        </row>
        <row r="1549">
          <cell r="A1549" t="str">
            <v>4.03.001110400</v>
          </cell>
          <cell r="B1549">
            <v>10400</v>
          </cell>
          <cell r="C1549" t="str">
            <v>Diretoria Técnica Operacional</v>
          </cell>
          <cell r="D1549" t="str">
            <v>4.03.0011</v>
          </cell>
          <cell r="E1549">
            <v>652.71704944444446</v>
          </cell>
          <cell r="F1549">
            <v>652.71704944444446</v>
          </cell>
          <cell r="G1549">
            <v>652.71704944444446</v>
          </cell>
          <cell r="H1549">
            <v>652.71704944444446</v>
          </cell>
          <cell r="I1549">
            <v>652.71704944444446</v>
          </cell>
          <cell r="J1549">
            <v>652.71704944444434</v>
          </cell>
          <cell r="K1549">
            <v>652.71704944444446</v>
          </cell>
          <cell r="L1549">
            <v>749.9987137999999</v>
          </cell>
          <cell r="M1549">
            <v>664.87725748888897</v>
          </cell>
          <cell r="N1549">
            <v>704.93441339999993</v>
          </cell>
          <cell r="O1549">
            <v>704.93441340000015</v>
          </cell>
          <cell r="P1549">
            <v>704.93441340000004</v>
          </cell>
        </row>
        <row r="1550">
          <cell r="A1550" t="str">
            <v>4.03.001210400</v>
          </cell>
          <cell r="B1550">
            <v>10400</v>
          </cell>
          <cell r="C1550" t="str">
            <v>Diretoria Técnica Operacional</v>
          </cell>
          <cell r="D1550" t="str">
            <v>4.03.0012</v>
          </cell>
          <cell r="E1550">
            <v>187.83224444444443</v>
          </cell>
          <cell r="F1550">
            <v>187.83224444444443</v>
          </cell>
          <cell r="G1550">
            <v>187.83224444444443</v>
          </cell>
          <cell r="H1550">
            <v>187.83224444444443</v>
          </cell>
          <cell r="I1550">
            <v>187.83224444444443</v>
          </cell>
          <cell r="J1550">
            <v>187.83224444444443</v>
          </cell>
          <cell r="K1550">
            <v>187.83224444444446</v>
          </cell>
          <cell r="L1550">
            <v>215.82696799999994</v>
          </cell>
          <cell r="M1550">
            <v>191.33158488888887</v>
          </cell>
          <cell r="N1550">
            <v>202.85882399999994</v>
          </cell>
          <cell r="O1550">
            <v>202.858824</v>
          </cell>
          <cell r="P1550">
            <v>202.85882399999997</v>
          </cell>
        </row>
        <row r="1551">
          <cell r="A1551" t="str">
            <v>4.03.001310400</v>
          </cell>
          <cell r="B1551">
            <v>10400</v>
          </cell>
          <cell r="C1551" t="str">
            <v>Diretoria Técnica Operacional</v>
          </cell>
          <cell r="D1551" t="str">
            <v>4.03.0013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</row>
        <row r="1552">
          <cell r="A1552" t="str">
            <v>4.03.001410400</v>
          </cell>
          <cell r="B1552">
            <v>10400</v>
          </cell>
          <cell r="C1552" t="str">
            <v>Diretoria Técnica Operacional</v>
          </cell>
          <cell r="D1552" t="str">
            <v>4.03.0014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</row>
        <row r="1553">
          <cell r="A1553" t="str">
            <v>4.03.001510400</v>
          </cell>
          <cell r="B1553">
            <v>10400</v>
          </cell>
          <cell r="C1553" t="str">
            <v>Diretoria Técnica Operacional</v>
          </cell>
          <cell r="D1553" t="str">
            <v>4.03.0015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</row>
        <row r="1554">
          <cell r="A1554" t="str">
            <v>4.03.001610400</v>
          </cell>
          <cell r="B1554">
            <v>10400</v>
          </cell>
          <cell r="C1554" t="str">
            <v>Diretoria Técnica Operacional</v>
          </cell>
          <cell r="D1554" t="str">
            <v>4.03.0016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</row>
        <row r="1555">
          <cell r="A1555" t="str">
            <v>4.03.001710400</v>
          </cell>
          <cell r="B1555">
            <v>10400</v>
          </cell>
          <cell r="C1555" t="str">
            <v>Diretoria Técnica Operacional</v>
          </cell>
          <cell r="D1555" t="str">
            <v>4.03.0017</v>
          </cell>
          <cell r="E1555">
            <v>10.15</v>
          </cell>
          <cell r="F1555">
            <v>10.15</v>
          </cell>
          <cell r="G1555">
            <v>10.15</v>
          </cell>
          <cell r="H1555">
            <v>10.15</v>
          </cell>
          <cell r="I1555">
            <v>10.15</v>
          </cell>
          <cell r="J1555">
            <v>10.15</v>
          </cell>
          <cell r="K1555">
            <v>10.15</v>
          </cell>
          <cell r="L1555">
            <v>10.15</v>
          </cell>
          <cell r="M1555">
            <v>10.15</v>
          </cell>
          <cell r="N1555">
            <v>10.15</v>
          </cell>
          <cell r="O1555">
            <v>10.15</v>
          </cell>
          <cell r="P1555">
            <v>10.15</v>
          </cell>
        </row>
        <row r="1556">
          <cell r="A1556" t="str">
            <v>4.03.001810400</v>
          </cell>
          <cell r="B1556">
            <v>10400</v>
          </cell>
          <cell r="C1556" t="str">
            <v>Diretoria Técnica Operacional</v>
          </cell>
          <cell r="D1556" t="str">
            <v>4.03.0018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</row>
        <row r="1557">
          <cell r="A1557" t="str">
            <v>4.03.001910400</v>
          </cell>
          <cell r="B1557">
            <v>10400</v>
          </cell>
          <cell r="C1557" t="str">
            <v>Diretoria Técnica Operacional</v>
          </cell>
          <cell r="D1557" t="str">
            <v>4.03.0019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</row>
        <row r="1558">
          <cell r="A1558" t="str">
            <v>4.03.002010400</v>
          </cell>
          <cell r="B1558">
            <v>10400</v>
          </cell>
          <cell r="C1558" t="str">
            <v>Diretoria Técnica Operacional</v>
          </cell>
          <cell r="D1558" t="str">
            <v>4.03.002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</row>
        <row r="1559">
          <cell r="A1559" t="str">
            <v>4.03.002110400</v>
          </cell>
          <cell r="B1559">
            <v>10400</v>
          </cell>
          <cell r="C1559" t="str">
            <v>Diretoria Técnica Operacional</v>
          </cell>
          <cell r="D1559" t="str">
            <v>4.03.0021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</row>
        <row r="1560">
          <cell r="A1560" t="str">
            <v>4.03.002210400</v>
          </cell>
          <cell r="B1560">
            <v>10400</v>
          </cell>
          <cell r="C1560" t="str">
            <v>Diretoria Técnica Operacional</v>
          </cell>
          <cell r="D1560" t="str">
            <v>4.03.0022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</row>
        <row r="1561">
          <cell r="A1561" t="str">
            <v>4.03.002410400</v>
          </cell>
          <cell r="B1561">
            <v>10400</v>
          </cell>
          <cell r="C1561" t="str">
            <v>Diretoria Técnica Operacional</v>
          </cell>
          <cell r="D1561" t="str">
            <v>4.03.0024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</row>
        <row r="1562">
          <cell r="A1562" t="str">
            <v>4.04.000110400</v>
          </cell>
          <cell r="B1562">
            <v>10400</v>
          </cell>
          <cell r="C1562" t="str">
            <v>Diretoria Técnica Operacional</v>
          </cell>
          <cell r="D1562" t="str">
            <v>4.04.0001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</row>
        <row r="1563">
          <cell r="A1563" t="str">
            <v>4.04.000210400</v>
          </cell>
          <cell r="B1563">
            <v>10400</v>
          </cell>
          <cell r="C1563" t="str">
            <v>Diretoria Técnica Operacional</v>
          </cell>
          <cell r="D1563" t="str">
            <v>4.04.0002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</row>
        <row r="1564">
          <cell r="A1564" t="str">
            <v>4.04.000310400</v>
          </cell>
          <cell r="B1564">
            <v>10400</v>
          </cell>
          <cell r="C1564" t="str">
            <v>Diretoria Técnica Operacional</v>
          </cell>
          <cell r="D1564" t="str">
            <v>4.04.0003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</row>
        <row r="1565">
          <cell r="A1565" t="str">
            <v>4.04.000410400</v>
          </cell>
          <cell r="B1565">
            <v>10400</v>
          </cell>
          <cell r="C1565" t="str">
            <v>Diretoria Técnica Operacional</v>
          </cell>
          <cell r="D1565" t="str">
            <v>4.04.0004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 t="str">
            <v>4.04.000510400</v>
          </cell>
          <cell r="B1566">
            <v>10400</v>
          </cell>
          <cell r="C1566" t="str">
            <v>Diretoria Técnica Operacional</v>
          </cell>
          <cell r="D1566" t="str">
            <v>4.04.0005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</row>
        <row r="1567">
          <cell r="A1567" t="str">
            <v>4.04.000610400</v>
          </cell>
          <cell r="B1567">
            <v>10400</v>
          </cell>
          <cell r="C1567" t="str">
            <v>Diretoria Técnica Operacional</v>
          </cell>
          <cell r="D1567" t="str">
            <v>4.04.0006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</row>
        <row r="1568">
          <cell r="A1568" t="str">
            <v>4.04.000710400</v>
          </cell>
          <cell r="B1568">
            <v>10400</v>
          </cell>
          <cell r="C1568" t="str">
            <v>Diretoria Técnica Operacional</v>
          </cell>
          <cell r="D1568" t="str">
            <v>4.04.0007</v>
          </cell>
          <cell r="E1568">
            <v>16.48252775925566</v>
          </cell>
          <cell r="F1568">
            <v>16.48252775925566</v>
          </cell>
          <cell r="G1568">
            <v>16.48252775925566</v>
          </cell>
          <cell r="H1568">
            <v>16.48252775925566</v>
          </cell>
          <cell r="I1568">
            <v>16.48252775925566</v>
          </cell>
          <cell r="J1568">
            <v>16.48252775925566</v>
          </cell>
          <cell r="K1568">
            <v>16.48252775925566</v>
          </cell>
          <cell r="L1568">
            <v>16.48252775925566</v>
          </cell>
          <cell r="M1568">
            <v>16.48252775925566</v>
          </cell>
          <cell r="N1568">
            <v>16.48252775925566</v>
          </cell>
          <cell r="O1568">
            <v>16.48252775925566</v>
          </cell>
          <cell r="P1568">
            <v>16.48252775925566</v>
          </cell>
        </row>
        <row r="1569">
          <cell r="A1569" t="str">
            <v>4.04.000810400</v>
          </cell>
          <cell r="B1569">
            <v>10400</v>
          </cell>
          <cell r="C1569" t="str">
            <v>Diretoria Técnica Operacional</v>
          </cell>
          <cell r="D1569" t="str">
            <v>4.04.0008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</row>
        <row r="1570">
          <cell r="A1570" t="str">
            <v>4.04.000910400</v>
          </cell>
          <cell r="B1570">
            <v>10400</v>
          </cell>
          <cell r="C1570" t="str">
            <v>Diretoria Técnica Operacional</v>
          </cell>
          <cell r="D1570" t="str">
            <v>4.04.0009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</row>
        <row r="1571">
          <cell r="A1571" t="str">
            <v>4.04.001010400</v>
          </cell>
          <cell r="B1571">
            <v>10400</v>
          </cell>
          <cell r="C1571" t="str">
            <v>Diretoria Técnica Operacional</v>
          </cell>
          <cell r="D1571" t="str">
            <v>4.04.001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</row>
        <row r="1572">
          <cell r="A1572" t="str">
            <v>4.04.001110400</v>
          </cell>
          <cell r="B1572">
            <v>10400</v>
          </cell>
          <cell r="C1572" t="str">
            <v>Diretoria Técnica Operacional</v>
          </cell>
          <cell r="D1572" t="str">
            <v>4.04.0011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</row>
        <row r="1573">
          <cell r="A1573" t="str">
            <v>4.04.001210400</v>
          </cell>
          <cell r="B1573">
            <v>10400</v>
          </cell>
          <cell r="C1573" t="str">
            <v>Diretoria Técnica Operacional</v>
          </cell>
          <cell r="D1573" t="str">
            <v>4.04.0012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</row>
        <row r="1574">
          <cell r="A1574" t="str">
            <v>4.05.000310400</v>
          </cell>
          <cell r="B1574">
            <v>10400</v>
          </cell>
          <cell r="C1574" t="str">
            <v>Diretoria Técnica Operacional</v>
          </cell>
          <cell r="D1574" t="str">
            <v>4.05.0003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</row>
        <row r="1575">
          <cell r="A1575" t="str">
            <v>4.08.000410400</v>
          </cell>
          <cell r="B1575">
            <v>10400</v>
          </cell>
          <cell r="C1575" t="str">
            <v>Diretoria Técnica Operacional</v>
          </cell>
          <cell r="D1575" t="str">
            <v>4.08.0004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</row>
        <row r="1576">
          <cell r="A1576" t="str">
            <v>4.08.001010400</v>
          </cell>
          <cell r="B1576">
            <v>10400</v>
          </cell>
          <cell r="C1576" t="str">
            <v>Diretoria Técnica Operacional</v>
          </cell>
          <cell r="D1576" t="str">
            <v>4.08.001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</row>
        <row r="1577">
          <cell r="A1577" t="str">
            <v>4.08.001610400</v>
          </cell>
          <cell r="B1577">
            <v>10400</v>
          </cell>
          <cell r="C1577" t="str">
            <v>Diretoria Técnica Operacional</v>
          </cell>
          <cell r="D1577" t="str">
            <v>4.08.0016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</row>
        <row r="1578">
          <cell r="A1578" t="str">
            <v>4.08.001710400</v>
          </cell>
          <cell r="B1578">
            <v>10400</v>
          </cell>
          <cell r="C1578" t="str">
            <v>Diretoria Técnica Operacional</v>
          </cell>
          <cell r="D1578" t="str">
            <v>4.08.0017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</row>
        <row r="1579">
          <cell r="A1579" t="str">
            <v>4.08.002010400</v>
          </cell>
          <cell r="B1579">
            <v>10400</v>
          </cell>
          <cell r="C1579" t="str">
            <v>Diretoria Técnica Operacional</v>
          </cell>
          <cell r="D1579" t="str">
            <v>4.08.002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A1580" t="str">
            <v>4.13.000410400</v>
          </cell>
          <cell r="B1580">
            <v>10400</v>
          </cell>
          <cell r="C1580" t="str">
            <v>Diretoria Técnica Operacional</v>
          </cell>
          <cell r="D1580" t="str">
            <v>4.13.0004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</row>
        <row r="1581">
          <cell r="A1581" t="str">
            <v>4.13.000510400</v>
          </cell>
          <cell r="B1581">
            <v>10400</v>
          </cell>
          <cell r="C1581" t="str">
            <v>Diretoria Técnica Operacional</v>
          </cell>
          <cell r="D1581" t="str">
            <v>4.13.0005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</row>
        <row r="1582">
          <cell r="A1582" t="str">
            <v>4.13.000610400</v>
          </cell>
          <cell r="B1582">
            <v>10400</v>
          </cell>
          <cell r="C1582" t="str">
            <v>Diretoria Técnica Operacional</v>
          </cell>
          <cell r="D1582" t="str">
            <v>4.13.0006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</row>
        <row r="1583">
          <cell r="A1583" t="str">
            <v>4.13.000710400</v>
          </cell>
          <cell r="B1583">
            <v>10400</v>
          </cell>
          <cell r="C1583" t="str">
            <v>Diretoria Técnica Operacional</v>
          </cell>
          <cell r="D1583" t="str">
            <v>4.13.0007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</row>
        <row r="1584">
          <cell r="A1584" t="str">
            <v>4.13.000810400</v>
          </cell>
          <cell r="B1584">
            <v>10400</v>
          </cell>
          <cell r="C1584" t="str">
            <v>Diretoria Técnica Operacional</v>
          </cell>
          <cell r="D1584" t="str">
            <v>4.13.0008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</row>
        <row r="1585">
          <cell r="A1585" t="str">
            <v>4.90.000110400</v>
          </cell>
          <cell r="B1585">
            <v>10400</v>
          </cell>
          <cell r="C1585" t="str">
            <v>Diretoria Técnica Operacional</v>
          </cell>
          <cell r="D1585" t="str">
            <v>4.90.0001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</row>
        <row r="1586">
          <cell r="A1586" t="str">
            <v>4.01.000110114</v>
          </cell>
          <cell r="B1586">
            <v>10114</v>
          </cell>
          <cell r="C1586" t="str">
            <v>Gerência Produtos / Novos Negócios</v>
          </cell>
          <cell r="D1586" t="str">
            <v>4.01.0001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</row>
        <row r="1587">
          <cell r="A1587" t="str">
            <v>4.01.000210114</v>
          </cell>
          <cell r="B1587">
            <v>10114</v>
          </cell>
          <cell r="C1587" t="str">
            <v>Gerência Produtos / Novos Negócios</v>
          </cell>
          <cell r="D1587" t="str">
            <v>4.01.0002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</row>
        <row r="1588">
          <cell r="A1588" t="str">
            <v>4.01.000310114</v>
          </cell>
          <cell r="B1588">
            <v>10114</v>
          </cell>
          <cell r="C1588" t="str">
            <v>Gerência Produtos / Novos Negócios</v>
          </cell>
          <cell r="D1588" t="str">
            <v>4.01.0003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</row>
        <row r="1589">
          <cell r="A1589" t="str">
            <v>4.01.000410114</v>
          </cell>
          <cell r="B1589">
            <v>10114</v>
          </cell>
          <cell r="C1589" t="str">
            <v>Gerência Produtos / Novos Negócios</v>
          </cell>
          <cell r="D1589" t="str">
            <v>4.01.0004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</row>
        <row r="1590">
          <cell r="A1590" t="str">
            <v>4.01.000510114</v>
          </cell>
          <cell r="B1590">
            <v>10114</v>
          </cell>
          <cell r="C1590" t="str">
            <v>Gerência Produtos / Novos Negócios</v>
          </cell>
          <cell r="D1590" t="str">
            <v>4.01.0005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</row>
        <row r="1591">
          <cell r="A1591" t="str">
            <v>4.01.000610114</v>
          </cell>
          <cell r="B1591">
            <v>10114</v>
          </cell>
          <cell r="C1591" t="str">
            <v>Gerência Produtos / Novos Negócios</v>
          </cell>
          <cell r="D1591" t="str">
            <v>4.01.0006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</row>
        <row r="1592">
          <cell r="A1592" t="str">
            <v>4.01.000710114</v>
          </cell>
          <cell r="B1592">
            <v>10114</v>
          </cell>
          <cell r="C1592" t="str">
            <v>Gerência Produtos / Novos Negócios</v>
          </cell>
          <cell r="D1592" t="str">
            <v>4.01.0007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</row>
        <row r="1593">
          <cell r="A1593" t="str">
            <v>4.02.000110114</v>
          </cell>
          <cell r="B1593">
            <v>10114</v>
          </cell>
          <cell r="C1593" t="str">
            <v>Gerência Produtos / Novos Negócios</v>
          </cell>
          <cell r="D1593" t="str">
            <v>4.02.0001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</row>
        <row r="1594">
          <cell r="A1594" t="str">
            <v>4.02.000210114</v>
          </cell>
          <cell r="B1594">
            <v>10114</v>
          </cell>
          <cell r="C1594" t="str">
            <v>Gerência Produtos / Novos Negócios</v>
          </cell>
          <cell r="D1594" t="str">
            <v>4.02.0002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</row>
        <row r="1595">
          <cell r="A1595" t="str">
            <v>4.02.000310114</v>
          </cell>
          <cell r="B1595">
            <v>10114</v>
          </cell>
          <cell r="C1595" t="str">
            <v>Gerência Produtos / Novos Negócios</v>
          </cell>
          <cell r="D1595" t="str">
            <v>4.02.0003</v>
          </cell>
          <cell r="E1595">
            <v>100</v>
          </cell>
          <cell r="F1595">
            <v>100</v>
          </cell>
          <cell r="G1595">
            <v>100</v>
          </cell>
          <cell r="H1595">
            <v>100</v>
          </cell>
          <cell r="I1595">
            <v>100</v>
          </cell>
          <cell r="J1595">
            <v>100</v>
          </cell>
          <cell r="K1595">
            <v>100</v>
          </cell>
          <cell r="L1595">
            <v>100</v>
          </cell>
          <cell r="M1595">
            <v>100</v>
          </cell>
          <cell r="N1595">
            <v>100</v>
          </cell>
          <cell r="O1595">
            <v>100</v>
          </cell>
          <cell r="P1595">
            <v>100</v>
          </cell>
        </row>
        <row r="1596">
          <cell r="A1596" t="str">
            <v>4.02.000410114</v>
          </cell>
          <cell r="B1596">
            <v>10114</v>
          </cell>
          <cell r="C1596" t="str">
            <v>Gerência Produtos / Novos Negócios</v>
          </cell>
          <cell r="D1596" t="str">
            <v>4.02.0004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</row>
        <row r="1597">
          <cell r="A1597" t="str">
            <v>4.02.000510114</v>
          </cell>
          <cell r="B1597">
            <v>10114</v>
          </cell>
          <cell r="C1597" t="str">
            <v>Gerência Produtos / Novos Negócios</v>
          </cell>
          <cell r="D1597" t="str">
            <v>4.02.0005</v>
          </cell>
          <cell r="E1597">
            <v>350</v>
          </cell>
          <cell r="F1597">
            <v>350</v>
          </cell>
          <cell r="G1597">
            <v>350</v>
          </cell>
          <cell r="H1597">
            <v>350</v>
          </cell>
          <cell r="I1597">
            <v>350</v>
          </cell>
          <cell r="J1597">
            <v>350</v>
          </cell>
          <cell r="K1597">
            <v>350</v>
          </cell>
          <cell r="L1597">
            <v>350</v>
          </cell>
          <cell r="M1597">
            <v>350</v>
          </cell>
          <cell r="N1597">
            <v>350</v>
          </cell>
          <cell r="O1597">
            <v>350</v>
          </cell>
          <cell r="P1597">
            <v>350</v>
          </cell>
        </row>
        <row r="1598">
          <cell r="A1598" t="str">
            <v>4.02.000610114</v>
          </cell>
          <cell r="B1598">
            <v>10114</v>
          </cell>
          <cell r="C1598" t="str">
            <v>Gerência Produtos / Novos Negócios</v>
          </cell>
          <cell r="D1598" t="str">
            <v>4.02.0006</v>
          </cell>
          <cell r="E1598">
            <v>10</v>
          </cell>
          <cell r="F1598">
            <v>10</v>
          </cell>
          <cell r="G1598">
            <v>10</v>
          </cell>
          <cell r="H1598">
            <v>10</v>
          </cell>
          <cell r="I1598">
            <v>10</v>
          </cell>
          <cell r="J1598">
            <v>10</v>
          </cell>
          <cell r="K1598">
            <v>10</v>
          </cell>
          <cell r="L1598">
            <v>10</v>
          </cell>
          <cell r="M1598">
            <v>10</v>
          </cell>
          <cell r="N1598">
            <v>10</v>
          </cell>
          <cell r="O1598">
            <v>10</v>
          </cell>
          <cell r="P1598">
            <v>10</v>
          </cell>
        </row>
        <row r="1599">
          <cell r="A1599" t="str">
            <v>4.02.000710114</v>
          </cell>
          <cell r="B1599">
            <v>10114</v>
          </cell>
          <cell r="C1599" t="str">
            <v>Gerência Produtos / Novos Negócios</v>
          </cell>
          <cell r="D1599" t="str">
            <v>4.02.0007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</row>
        <row r="1600">
          <cell r="A1600" t="str">
            <v>4.02.000810114</v>
          </cell>
          <cell r="B1600">
            <v>10114</v>
          </cell>
          <cell r="C1600" t="str">
            <v>Gerência Produtos / Novos Negócios</v>
          </cell>
          <cell r="D1600" t="str">
            <v>4.02.0008</v>
          </cell>
          <cell r="E1600">
            <v>150</v>
          </cell>
          <cell r="F1600">
            <v>0</v>
          </cell>
          <cell r="G1600">
            <v>0</v>
          </cell>
          <cell r="H1600">
            <v>150</v>
          </cell>
          <cell r="I1600">
            <v>0</v>
          </cell>
          <cell r="J1600">
            <v>0</v>
          </cell>
          <cell r="K1600">
            <v>150</v>
          </cell>
          <cell r="L1600">
            <v>0</v>
          </cell>
          <cell r="M1600">
            <v>0</v>
          </cell>
          <cell r="N1600">
            <v>150</v>
          </cell>
          <cell r="O1600">
            <v>0</v>
          </cell>
          <cell r="P1600">
            <v>0</v>
          </cell>
        </row>
        <row r="1601">
          <cell r="A1601" t="str">
            <v>4.02.000910114</v>
          </cell>
          <cell r="B1601">
            <v>10114</v>
          </cell>
          <cell r="C1601" t="str">
            <v>Gerência Produtos / Novos Negócios</v>
          </cell>
          <cell r="D1601" t="str">
            <v>4.02.0009</v>
          </cell>
          <cell r="E1601">
            <v>5</v>
          </cell>
          <cell r="F1601">
            <v>5</v>
          </cell>
          <cell r="G1601">
            <v>5</v>
          </cell>
          <cell r="H1601">
            <v>5</v>
          </cell>
          <cell r="I1601">
            <v>5</v>
          </cell>
          <cell r="J1601">
            <v>5</v>
          </cell>
          <cell r="K1601">
            <v>5</v>
          </cell>
          <cell r="L1601">
            <v>5</v>
          </cell>
          <cell r="M1601">
            <v>5</v>
          </cell>
          <cell r="N1601">
            <v>5</v>
          </cell>
          <cell r="O1601">
            <v>5</v>
          </cell>
          <cell r="P1601">
            <v>5</v>
          </cell>
        </row>
        <row r="1602">
          <cell r="A1602" t="str">
            <v>4.02.001010114</v>
          </cell>
          <cell r="B1602">
            <v>10114</v>
          </cell>
          <cell r="C1602" t="str">
            <v>Gerência Produtos / Novos Negócios</v>
          </cell>
          <cell r="D1602" t="str">
            <v>4.02.0010</v>
          </cell>
          <cell r="E1602">
            <v>60</v>
          </cell>
          <cell r="F1602">
            <v>60</v>
          </cell>
          <cell r="G1602">
            <v>60</v>
          </cell>
          <cell r="H1602">
            <v>60</v>
          </cell>
          <cell r="I1602">
            <v>60</v>
          </cell>
          <cell r="J1602">
            <v>60</v>
          </cell>
          <cell r="K1602">
            <v>60</v>
          </cell>
          <cell r="L1602">
            <v>60</v>
          </cell>
          <cell r="M1602">
            <v>60</v>
          </cell>
          <cell r="N1602">
            <v>60</v>
          </cell>
          <cell r="O1602">
            <v>60</v>
          </cell>
          <cell r="P1602">
            <v>60</v>
          </cell>
        </row>
        <row r="1603">
          <cell r="A1603" t="str">
            <v>4.02.001110114</v>
          </cell>
          <cell r="B1603">
            <v>10114</v>
          </cell>
          <cell r="C1603" t="str">
            <v>Gerência Produtos / Novos Negócios</v>
          </cell>
          <cell r="D1603" t="str">
            <v>4.02.0011</v>
          </cell>
          <cell r="E1603">
            <v>20</v>
          </cell>
          <cell r="F1603">
            <v>20</v>
          </cell>
          <cell r="G1603">
            <v>20</v>
          </cell>
          <cell r="H1603">
            <v>20</v>
          </cell>
          <cell r="I1603">
            <v>20</v>
          </cell>
          <cell r="J1603">
            <v>20</v>
          </cell>
          <cell r="K1603">
            <v>20</v>
          </cell>
          <cell r="L1603">
            <v>20</v>
          </cell>
          <cell r="M1603">
            <v>20</v>
          </cell>
          <cell r="N1603">
            <v>20</v>
          </cell>
          <cell r="O1603">
            <v>20</v>
          </cell>
          <cell r="P1603">
            <v>20</v>
          </cell>
        </row>
        <row r="1604">
          <cell r="A1604" t="str">
            <v>4.02.001210114</v>
          </cell>
          <cell r="B1604">
            <v>10114</v>
          </cell>
          <cell r="C1604" t="str">
            <v>Gerência Produtos / Novos Negócios</v>
          </cell>
          <cell r="D1604" t="str">
            <v>4.02.0012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 t="str">
            <v>4.02.001310114</v>
          </cell>
          <cell r="B1605">
            <v>10114</v>
          </cell>
          <cell r="C1605" t="str">
            <v>Gerência Produtos / Novos Negócios</v>
          </cell>
          <cell r="D1605" t="str">
            <v>4.02.0013</v>
          </cell>
          <cell r="E1605">
            <v>20</v>
          </cell>
          <cell r="F1605">
            <v>20</v>
          </cell>
          <cell r="G1605">
            <v>20</v>
          </cell>
          <cell r="H1605">
            <v>20</v>
          </cell>
          <cell r="I1605">
            <v>20</v>
          </cell>
          <cell r="J1605">
            <v>20</v>
          </cell>
          <cell r="K1605">
            <v>20</v>
          </cell>
          <cell r="L1605">
            <v>20</v>
          </cell>
          <cell r="M1605">
            <v>20</v>
          </cell>
          <cell r="N1605">
            <v>20</v>
          </cell>
          <cell r="O1605">
            <v>20</v>
          </cell>
          <cell r="P1605">
            <v>20</v>
          </cell>
        </row>
        <row r="1606">
          <cell r="A1606" t="str">
            <v>4.02.001410114</v>
          </cell>
          <cell r="B1606">
            <v>10114</v>
          </cell>
          <cell r="C1606" t="str">
            <v>Gerência Produtos / Novos Negócios</v>
          </cell>
          <cell r="D1606" t="str">
            <v>4.02.0014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</row>
        <row r="1607">
          <cell r="A1607" t="str">
            <v>4.02.001510114</v>
          </cell>
          <cell r="B1607">
            <v>10114</v>
          </cell>
          <cell r="C1607" t="str">
            <v>Gerência Produtos / Novos Negócios</v>
          </cell>
          <cell r="D1607" t="str">
            <v>4.02.0015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</row>
        <row r="1608">
          <cell r="A1608" t="str">
            <v>4.02.001610114</v>
          </cell>
          <cell r="B1608">
            <v>10114</v>
          </cell>
          <cell r="C1608" t="str">
            <v>Gerência Produtos / Novos Negócios</v>
          </cell>
          <cell r="D1608" t="str">
            <v>4.02.0016</v>
          </cell>
          <cell r="E1608">
            <v>2500</v>
          </cell>
          <cell r="F1608">
            <v>2500</v>
          </cell>
          <cell r="G1608">
            <v>2500</v>
          </cell>
          <cell r="H1608">
            <v>2500</v>
          </cell>
          <cell r="I1608">
            <v>2500</v>
          </cell>
          <cell r="J1608">
            <v>2500</v>
          </cell>
          <cell r="K1608">
            <v>2500</v>
          </cell>
          <cell r="L1608">
            <v>2500</v>
          </cell>
          <cell r="M1608">
            <v>2500</v>
          </cell>
          <cell r="N1608">
            <v>2500</v>
          </cell>
          <cell r="O1608">
            <v>2500</v>
          </cell>
          <cell r="P1608">
            <v>2500</v>
          </cell>
        </row>
        <row r="1609">
          <cell r="A1609" t="str">
            <v>4.02.001710114</v>
          </cell>
          <cell r="B1609">
            <v>10114</v>
          </cell>
          <cell r="C1609" t="str">
            <v>Gerência Produtos / Novos Negócios</v>
          </cell>
          <cell r="D1609" t="str">
            <v>4.02.0017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</row>
        <row r="1610">
          <cell r="A1610" t="str">
            <v>4.02.001810114</v>
          </cell>
          <cell r="B1610">
            <v>10114</v>
          </cell>
          <cell r="C1610" t="str">
            <v>Gerência Produtos / Novos Negócios</v>
          </cell>
          <cell r="D1610" t="str">
            <v>4.02.0018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</row>
        <row r="1611">
          <cell r="A1611" t="str">
            <v>4.02.001910114</v>
          </cell>
          <cell r="B1611">
            <v>10114</v>
          </cell>
          <cell r="C1611" t="str">
            <v>Gerência Produtos / Novos Negócios</v>
          </cell>
          <cell r="D1611" t="str">
            <v>4.02.0019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</row>
        <row r="1612">
          <cell r="A1612" t="str">
            <v>4.02.002010114</v>
          </cell>
          <cell r="B1612">
            <v>10114</v>
          </cell>
          <cell r="C1612" t="str">
            <v>Gerência Produtos / Novos Negócios</v>
          </cell>
          <cell r="D1612" t="str">
            <v>4.02.0020</v>
          </cell>
          <cell r="E1612">
            <v>13</v>
          </cell>
          <cell r="F1612">
            <v>13</v>
          </cell>
          <cell r="G1612">
            <v>13</v>
          </cell>
          <cell r="H1612">
            <v>13</v>
          </cell>
          <cell r="I1612">
            <v>13</v>
          </cell>
          <cell r="J1612">
            <v>13</v>
          </cell>
          <cell r="K1612">
            <v>13</v>
          </cell>
          <cell r="L1612">
            <v>13</v>
          </cell>
          <cell r="M1612">
            <v>13</v>
          </cell>
          <cell r="N1612">
            <v>13</v>
          </cell>
          <cell r="O1612">
            <v>13</v>
          </cell>
          <cell r="P1612">
            <v>13</v>
          </cell>
        </row>
        <row r="1613">
          <cell r="A1613" t="str">
            <v>4.02.002110114</v>
          </cell>
          <cell r="B1613">
            <v>10114</v>
          </cell>
          <cell r="C1613" t="str">
            <v>Gerência Produtos / Novos Negócios</v>
          </cell>
          <cell r="D1613" t="str">
            <v>4.02.0021</v>
          </cell>
          <cell r="E1613">
            <v>0</v>
          </cell>
          <cell r="F1613">
            <v>0</v>
          </cell>
          <cell r="G1613">
            <v>1000</v>
          </cell>
          <cell r="H1613">
            <v>1000</v>
          </cell>
          <cell r="I1613">
            <v>1000</v>
          </cell>
          <cell r="J1613">
            <v>1000</v>
          </cell>
          <cell r="K1613">
            <v>1000</v>
          </cell>
          <cell r="L1613">
            <v>1000</v>
          </cell>
          <cell r="M1613">
            <v>1000</v>
          </cell>
          <cell r="N1613">
            <v>1000</v>
          </cell>
          <cell r="O1613">
            <v>1000</v>
          </cell>
          <cell r="P1613">
            <v>1000</v>
          </cell>
        </row>
        <row r="1614">
          <cell r="A1614" t="str">
            <v>4.02.002210114</v>
          </cell>
          <cell r="B1614">
            <v>10114</v>
          </cell>
          <cell r="C1614" t="str">
            <v>Gerência Produtos / Novos Negócios</v>
          </cell>
          <cell r="D1614" t="str">
            <v>4.02.0022</v>
          </cell>
          <cell r="E1614">
            <v>40</v>
          </cell>
          <cell r="F1614">
            <v>40</v>
          </cell>
          <cell r="G1614">
            <v>40</v>
          </cell>
          <cell r="H1614">
            <v>40</v>
          </cell>
          <cell r="I1614">
            <v>40</v>
          </cell>
          <cell r="J1614">
            <v>40</v>
          </cell>
          <cell r="K1614">
            <v>40</v>
          </cell>
          <cell r="L1614">
            <v>40</v>
          </cell>
          <cell r="M1614">
            <v>40</v>
          </cell>
          <cell r="N1614">
            <v>40</v>
          </cell>
          <cell r="O1614">
            <v>40</v>
          </cell>
          <cell r="P1614">
            <v>40</v>
          </cell>
        </row>
        <row r="1615">
          <cell r="A1615" t="str">
            <v>4.02.002310114</v>
          </cell>
          <cell r="B1615">
            <v>10114</v>
          </cell>
          <cell r="C1615" t="str">
            <v>Gerência Produtos / Novos Negócios</v>
          </cell>
          <cell r="D1615" t="str">
            <v>4.02.0023</v>
          </cell>
          <cell r="E1615">
            <v>20</v>
          </cell>
          <cell r="F1615">
            <v>20</v>
          </cell>
          <cell r="G1615">
            <v>20</v>
          </cell>
          <cell r="H1615">
            <v>20</v>
          </cell>
          <cell r="I1615">
            <v>20</v>
          </cell>
          <cell r="J1615">
            <v>20</v>
          </cell>
          <cell r="K1615">
            <v>20</v>
          </cell>
          <cell r="L1615">
            <v>20</v>
          </cell>
          <cell r="M1615">
            <v>20</v>
          </cell>
          <cell r="N1615">
            <v>20</v>
          </cell>
          <cell r="O1615">
            <v>20</v>
          </cell>
          <cell r="P1615">
            <v>20</v>
          </cell>
        </row>
        <row r="1616">
          <cell r="A1616" t="str">
            <v>4.02.002410114</v>
          </cell>
          <cell r="B1616">
            <v>10114</v>
          </cell>
          <cell r="C1616" t="str">
            <v>Gerência Produtos / Novos Negócios</v>
          </cell>
          <cell r="D1616" t="str">
            <v>4.02.0024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</row>
        <row r="1617">
          <cell r="A1617" t="str">
            <v>4.02.002510114</v>
          </cell>
          <cell r="B1617">
            <v>10114</v>
          </cell>
          <cell r="C1617" t="str">
            <v>Gerência Produtos / Novos Negócios</v>
          </cell>
          <cell r="D1617" t="str">
            <v>4.02.0025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</row>
        <row r="1618">
          <cell r="A1618" t="str">
            <v>4.02.002610114</v>
          </cell>
          <cell r="B1618">
            <v>10114</v>
          </cell>
          <cell r="C1618" t="str">
            <v>Gerência Produtos / Novos Negócios</v>
          </cell>
          <cell r="D1618" t="str">
            <v>4.02.0026</v>
          </cell>
          <cell r="E1618">
            <v>80</v>
          </cell>
          <cell r="F1618">
            <v>80</v>
          </cell>
          <cell r="G1618">
            <v>80</v>
          </cell>
          <cell r="H1618">
            <v>80</v>
          </cell>
          <cell r="I1618">
            <v>80</v>
          </cell>
          <cell r="J1618">
            <v>80</v>
          </cell>
          <cell r="K1618">
            <v>80</v>
          </cell>
          <cell r="L1618">
            <v>80</v>
          </cell>
          <cell r="M1618">
            <v>80</v>
          </cell>
          <cell r="N1618">
            <v>80</v>
          </cell>
          <cell r="O1618">
            <v>80</v>
          </cell>
          <cell r="P1618">
            <v>80</v>
          </cell>
        </row>
        <row r="1619">
          <cell r="A1619" t="str">
            <v>4.02.002710114</v>
          </cell>
          <cell r="B1619">
            <v>10114</v>
          </cell>
          <cell r="C1619" t="str">
            <v>Gerência Produtos / Novos Negócios</v>
          </cell>
          <cell r="D1619" t="str">
            <v>4.02.0027</v>
          </cell>
        </row>
        <row r="1620">
          <cell r="A1620" t="str">
            <v>4.02.002810114</v>
          </cell>
          <cell r="B1620">
            <v>10114</v>
          </cell>
          <cell r="C1620" t="str">
            <v>Gerência Produtos / Novos Negócios</v>
          </cell>
          <cell r="D1620" t="str">
            <v>4.02.0028</v>
          </cell>
          <cell r="E1620">
            <v>0</v>
          </cell>
          <cell r="F1620">
            <v>0</v>
          </cell>
          <cell r="G1620">
            <v>0</v>
          </cell>
          <cell r="H1620">
            <v>3129.42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</row>
        <row r="1621">
          <cell r="A1621" t="str">
            <v>4.02.002910114</v>
          </cell>
          <cell r="B1621">
            <v>10114</v>
          </cell>
          <cell r="C1621" t="str">
            <v>Gerência Produtos / Novos Negócios</v>
          </cell>
          <cell r="D1621" t="str">
            <v>4.02.0029</v>
          </cell>
          <cell r="E1621">
            <v>0</v>
          </cell>
          <cell r="F1621">
            <v>1486.94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</row>
        <row r="1622">
          <cell r="A1622" t="str">
            <v>4.02.003010114</v>
          </cell>
          <cell r="B1622">
            <v>10114</v>
          </cell>
          <cell r="C1622" t="str">
            <v>Gerência Produtos / Novos Negócios</v>
          </cell>
          <cell r="D1622" t="str">
            <v>4.02.003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</row>
        <row r="1623">
          <cell r="A1623" t="str">
            <v>4.02.003510114</v>
          </cell>
          <cell r="B1623">
            <v>10114</v>
          </cell>
          <cell r="C1623" t="str">
            <v>Gerência Produtos / Novos Negócios</v>
          </cell>
          <cell r="D1623" t="str">
            <v>4.02.0035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</row>
        <row r="1624">
          <cell r="A1624" t="str">
            <v>4.02.003610114</v>
          </cell>
          <cell r="B1624">
            <v>10114</v>
          </cell>
          <cell r="C1624" t="str">
            <v>Gerência Produtos / Novos Negócios</v>
          </cell>
          <cell r="D1624" t="str">
            <v>4.02.0036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</row>
        <row r="1625">
          <cell r="A1625" t="str">
            <v>4.02.003710114</v>
          </cell>
          <cell r="B1625">
            <v>10114</v>
          </cell>
          <cell r="C1625" t="str">
            <v>Gerência Produtos / Novos Negócios</v>
          </cell>
          <cell r="D1625" t="str">
            <v>4.02.0037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</row>
        <row r="1626">
          <cell r="A1626" t="str">
            <v>4.02.003810114</v>
          </cell>
          <cell r="B1626">
            <v>10114</v>
          </cell>
          <cell r="C1626" t="str">
            <v>Gerência Produtos / Novos Negócios</v>
          </cell>
          <cell r="D1626" t="str">
            <v>4.02.0038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</row>
        <row r="1627">
          <cell r="A1627" t="str">
            <v>4.02.003910114</v>
          </cell>
          <cell r="B1627">
            <v>10114</v>
          </cell>
          <cell r="C1627" t="str">
            <v>Gerência Produtos / Novos Negócios</v>
          </cell>
          <cell r="D1627" t="str">
            <v>4.02.0039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</row>
        <row r="1628">
          <cell r="A1628" t="str">
            <v>4.02.004110114</v>
          </cell>
          <cell r="B1628">
            <v>10114</v>
          </cell>
          <cell r="C1628" t="str">
            <v>Gerência Produtos / Novos Negócios</v>
          </cell>
          <cell r="D1628" t="str">
            <v>4.02.0041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</row>
        <row r="1629">
          <cell r="A1629" t="str">
            <v>4.02.004210114</v>
          </cell>
          <cell r="B1629">
            <v>10114</v>
          </cell>
          <cell r="C1629" t="str">
            <v>Gerência Produtos / Novos Negócios</v>
          </cell>
          <cell r="D1629" t="str">
            <v>4.02.0042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</row>
        <row r="1630">
          <cell r="A1630" t="str">
            <v>4.02.004310114</v>
          </cell>
          <cell r="B1630">
            <v>10114</v>
          </cell>
          <cell r="C1630" t="str">
            <v>Gerência Produtos / Novos Negócios</v>
          </cell>
          <cell r="D1630" t="str">
            <v>4.02.0043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</row>
        <row r="1631">
          <cell r="A1631" t="str">
            <v>4.02.004410114</v>
          </cell>
          <cell r="B1631">
            <v>10114</v>
          </cell>
          <cell r="C1631" t="str">
            <v>Gerência Produtos / Novos Negócios</v>
          </cell>
          <cell r="D1631" t="str">
            <v>4.02.0044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</row>
        <row r="1632">
          <cell r="A1632" t="str">
            <v>4.03.000110114</v>
          </cell>
          <cell r="B1632">
            <v>10114</v>
          </cell>
          <cell r="C1632" t="str">
            <v>Gerência Produtos / Novos Negócios</v>
          </cell>
          <cell r="D1632" t="str">
            <v>4.03.0001</v>
          </cell>
        </row>
        <row r="1633">
          <cell r="A1633" t="str">
            <v>4.03.000210114</v>
          </cell>
          <cell r="B1633">
            <v>10114</v>
          </cell>
          <cell r="C1633" t="str">
            <v>Gerência Produtos / Novos Negócios</v>
          </cell>
          <cell r="D1633" t="str">
            <v>4.03.0002</v>
          </cell>
          <cell r="E1633">
            <v>8354.5400000000009</v>
          </cell>
          <cell r="F1633">
            <v>8354.5400000000009</v>
          </cell>
          <cell r="G1633">
            <v>8354.5400000000009</v>
          </cell>
          <cell r="H1633">
            <v>8354.5400000000009</v>
          </cell>
          <cell r="I1633">
            <v>8354.5400000000009</v>
          </cell>
          <cell r="J1633">
            <v>8354.5400000000009</v>
          </cell>
          <cell r="K1633">
            <v>8354.5400000000009</v>
          </cell>
          <cell r="L1633">
            <v>8354.5400000000009</v>
          </cell>
          <cell r="M1633">
            <v>8354.5400000000009</v>
          </cell>
          <cell r="N1633">
            <v>8354.5400000000009</v>
          </cell>
          <cell r="O1633">
            <v>8354.5400000000009</v>
          </cell>
          <cell r="P1633">
            <v>8354.5400000000009</v>
          </cell>
        </row>
        <row r="1634">
          <cell r="A1634" t="str">
            <v>4.03.000310114</v>
          </cell>
          <cell r="B1634">
            <v>10114</v>
          </cell>
          <cell r="C1634" t="str">
            <v>Gerência Produtos / Novos Negócios</v>
          </cell>
          <cell r="D1634" t="str">
            <v>4.03.0003</v>
          </cell>
          <cell r="E1634">
            <v>696.2116666666667</v>
          </cell>
          <cell r="F1634">
            <v>696.2116666666667</v>
          </cell>
          <cell r="G1634">
            <v>696.21166666666659</v>
          </cell>
          <cell r="H1634">
            <v>696.21166666666682</v>
          </cell>
          <cell r="I1634">
            <v>696.21166666666682</v>
          </cell>
          <cell r="J1634">
            <v>696.21166666666636</v>
          </cell>
          <cell r="K1634">
            <v>696.21166666666682</v>
          </cell>
          <cell r="L1634">
            <v>696.21166666666682</v>
          </cell>
          <cell r="M1634">
            <v>696.21166666666659</v>
          </cell>
          <cell r="N1634">
            <v>696.21166666666704</v>
          </cell>
          <cell r="O1634">
            <v>696.21166666666613</v>
          </cell>
          <cell r="P1634">
            <v>696.21166666666659</v>
          </cell>
        </row>
        <row r="1635">
          <cell r="A1635" t="str">
            <v>4.03.000410114</v>
          </cell>
          <cell r="B1635">
            <v>10114</v>
          </cell>
          <cell r="C1635" t="str">
            <v>Gerência Produtos / Novos Negócios</v>
          </cell>
          <cell r="D1635" t="str">
            <v>4.03.0004</v>
          </cell>
          <cell r="E1635">
            <v>17420</v>
          </cell>
          <cell r="F1635">
            <v>17420</v>
          </cell>
          <cell r="G1635">
            <v>17420</v>
          </cell>
          <cell r="H1635">
            <v>17420</v>
          </cell>
          <cell r="I1635">
            <v>17420</v>
          </cell>
          <cell r="J1635">
            <v>17420</v>
          </cell>
          <cell r="K1635">
            <v>17420</v>
          </cell>
          <cell r="L1635">
            <v>17420</v>
          </cell>
          <cell r="M1635">
            <v>17420</v>
          </cell>
          <cell r="N1635">
            <v>17420</v>
          </cell>
          <cell r="O1635">
            <v>17420</v>
          </cell>
          <cell r="P1635">
            <v>33500</v>
          </cell>
        </row>
        <row r="1636">
          <cell r="A1636" t="str">
            <v>4.03.000510114</v>
          </cell>
          <cell r="B1636">
            <v>10114</v>
          </cell>
          <cell r="C1636" t="str">
            <v>Gerência Produtos / Novos Negócios</v>
          </cell>
          <cell r="D1636" t="str">
            <v>4.03.0005</v>
          </cell>
        </row>
        <row r="1637">
          <cell r="A1637" t="str">
            <v>4.03.000610114</v>
          </cell>
          <cell r="B1637">
            <v>10114</v>
          </cell>
          <cell r="C1637" t="str">
            <v>Gerência Produtos / Novos Negócios</v>
          </cell>
          <cell r="D1637" t="str">
            <v>4.03.0006</v>
          </cell>
          <cell r="E1637">
            <v>696.2116666666667</v>
          </cell>
          <cell r="F1637">
            <v>696.2116666666667</v>
          </cell>
          <cell r="G1637">
            <v>696.21166666666659</v>
          </cell>
          <cell r="H1637">
            <v>696.21166666666682</v>
          </cell>
          <cell r="I1637">
            <v>696.21166666666682</v>
          </cell>
          <cell r="J1637">
            <v>696.21166666666636</v>
          </cell>
          <cell r="K1637">
            <v>696.21166666666682</v>
          </cell>
          <cell r="L1637">
            <v>696.21166666666682</v>
          </cell>
          <cell r="M1637">
            <v>696.21166666666659</v>
          </cell>
          <cell r="N1637">
            <v>696.21166666666704</v>
          </cell>
          <cell r="O1637">
            <v>696.21166666666613</v>
          </cell>
          <cell r="P1637">
            <v>696.21166666666659</v>
          </cell>
        </row>
        <row r="1638">
          <cell r="A1638" t="str">
            <v>4.03.000710114</v>
          </cell>
          <cell r="B1638">
            <v>10114</v>
          </cell>
          <cell r="C1638" t="str">
            <v>Gerência Produtos / Novos Negócios</v>
          </cell>
          <cell r="D1638" t="str">
            <v>4.03.0007</v>
          </cell>
        </row>
        <row r="1639">
          <cell r="A1639" t="str">
            <v>4.03.000810114</v>
          </cell>
          <cell r="B1639">
            <v>10114</v>
          </cell>
          <cell r="C1639" t="str">
            <v>Gerência Produtos / Novos Negócios</v>
          </cell>
          <cell r="D1639" t="str">
            <v>4.03.0008</v>
          </cell>
          <cell r="E1639">
            <v>452.37600000000003</v>
          </cell>
          <cell r="F1639">
            <v>452.37600000000003</v>
          </cell>
          <cell r="G1639">
            <v>452.37600000000003</v>
          </cell>
          <cell r="H1639">
            <v>452.37600000000003</v>
          </cell>
          <cell r="I1639">
            <v>452.37600000000003</v>
          </cell>
          <cell r="J1639">
            <v>452.37600000000003</v>
          </cell>
          <cell r="K1639">
            <v>452.37600000000003</v>
          </cell>
          <cell r="L1639">
            <v>452.37600000000003</v>
          </cell>
          <cell r="M1639">
            <v>452.37600000000003</v>
          </cell>
          <cell r="N1639">
            <v>452.37600000000003</v>
          </cell>
          <cell r="O1639">
            <v>452.37600000000003</v>
          </cell>
          <cell r="P1639">
            <v>452.37600000000003</v>
          </cell>
        </row>
        <row r="1640">
          <cell r="A1640" t="str">
            <v>4.03.000910114</v>
          </cell>
          <cell r="B1640">
            <v>10114</v>
          </cell>
          <cell r="C1640" t="str">
            <v>Gerência Produtos / Novos Negócios</v>
          </cell>
          <cell r="D1640" t="str">
            <v>4.03.0009</v>
          </cell>
          <cell r="E1640">
            <v>1008</v>
          </cell>
          <cell r="F1640">
            <v>756</v>
          </cell>
          <cell r="G1640">
            <v>756</v>
          </cell>
          <cell r="H1640">
            <v>756</v>
          </cell>
          <cell r="I1640">
            <v>756</v>
          </cell>
          <cell r="J1640">
            <v>756</v>
          </cell>
          <cell r="K1640">
            <v>756</v>
          </cell>
          <cell r="L1640">
            <v>756</v>
          </cell>
          <cell r="M1640">
            <v>756</v>
          </cell>
          <cell r="N1640">
            <v>756</v>
          </cell>
          <cell r="O1640">
            <v>756</v>
          </cell>
          <cell r="P1640">
            <v>756</v>
          </cell>
        </row>
        <row r="1641">
          <cell r="A1641" t="str">
            <v>4.03.001010114</v>
          </cell>
          <cell r="B1641">
            <v>10114</v>
          </cell>
          <cell r="C1641" t="str">
            <v>Gerência Produtos / Novos Negócios</v>
          </cell>
          <cell r="D1641" t="str">
            <v>4.03.0010</v>
          </cell>
          <cell r="E1641">
            <v>105.104</v>
          </cell>
          <cell r="F1641">
            <v>105.104</v>
          </cell>
          <cell r="G1641">
            <v>105.104</v>
          </cell>
          <cell r="H1641">
            <v>105.104</v>
          </cell>
          <cell r="I1641">
            <v>105.104</v>
          </cell>
          <cell r="J1641">
            <v>105.104</v>
          </cell>
          <cell r="K1641">
            <v>105.104</v>
          </cell>
          <cell r="L1641">
            <v>105.104</v>
          </cell>
          <cell r="M1641">
            <v>105.104</v>
          </cell>
          <cell r="N1641">
            <v>105.104</v>
          </cell>
          <cell r="O1641">
            <v>105.104</v>
          </cell>
          <cell r="P1641">
            <v>105.104</v>
          </cell>
        </row>
        <row r="1642">
          <cell r="A1642" t="str">
            <v>4.03.001110114</v>
          </cell>
          <cell r="B1642">
            <v>10114</v>
          </cell>
          <cell r="C1642" t="str">
            <v>Gerência Produtos / Novos Negócios</v>
          </cell>
          <cell r="D1642" t="str">
            <v>4.03.0011</v>
          </cell>
          <cell r="E1642">
            <v>2354.8199272222223</v>
          </cell>
          <cell r="F1642">
            <v>2354.8199272222223</v>
          </cell>
          <cell r="G1642">
            <v>2354.8199272222223</v>
          </cell>
          <cell r="H1642">
            <v>2354.8199272222223</v>
          </cell>
          <cell r="I1642">
            <v>2354.8199272222223</v>
          </cell>
          <cell r="J1642">
            <v>2354.8199272222223</v>
          </cell>
          <cell r="K1642">
            <v>2354.8199272222223</v>
          </cell>
          <cell r="L1642">
            <v>2354.8199272222223</v>
          </cell>
          <cell r="M1642">
            <v>2354.8199272222223</v>
          </cell>
          <cell r="N1642">
            <v>2354.8199272222228</v>
          </cell>
          <cell r="O1642">
            <v>2354.8199272222218</v>
          </cell>
          <cell r="P1642">
            <v>2354.8199272222228</v>
          </cell>
        </row>
        <row r="1643">
          <cell r="A1643" t="str">
            <v>4.03.001210114</v>
          </cell>
          <cell r="B1643">
            <v>10114</v>
          </cell>
          <cell r="C1643" t="str">
            <v>Gerência Produtos / Novos Negócios</v>
          </cell>
          <cell r="D1643" t="str">
            <v>4.03.0012</v>
          </cell>
          <cell r="E1643">
            <v>677.6460222222222</v>
          </cell>
          <cell r="F1643">
            <v>677.6460222222222</v>
          </cell>
          <cell r="G1643">
            <v>677.6460222222222</v>
          </cell>
          <cell r="H1643">
            <v>677.6460222222222</v>
          </cell>
          <cell r="I1643">
            <v>677.6460222222222</v>
          </cell>
          <cell r="J1643">
            <v>677.6460222222222</v>
          </cell>
          <cell r="K1643">
            <v>677.64602222222231</v>
          </cell>
          <cell r="L1643">
            <v>677.6460222222222</v>
          </cell>
          <cell r="M1643">
            <v>677.6460222222222</v>
          </cell>
          <cell r="N1643">
            <v>677.6460222222222</v>
          </cell>
          <cell r="O1643">
            <v>677.64602222222209</v>
          </cell>
          <cell r="P1643">
            <v>677.64602222222231</v>
          </cell>
        </row>
        <row r="1644">
          <cell r="A1644" t="str">
            <v>4.03.001310114</v>
          </cell>
          <cell r="B1644">
            <v>10114</v>
          </cell>
          <cell r="C1644" t="str">
            <v>Gerência Produtos / Novos Negócios</v>
          </cell>
          <cell r="D1644" t="str">
            <v>4.03.0013</v>
          </cell>
        </row>
        <row r="1645">
          <cell r="A1645" t="str">
            <v>4.03.001410114</v>
          </cell>
          <cell r="B1645">
            <v>10114</v>
          </cell>
          <cell r="C1645" t="str">
            <v>Gerência Produtos / Novos Negócios</v>
          </cell>
          <cell r="D1645" t="str">
            <v>4.03.0014</v>
          </cell>
        </row>
        <row r="1646">
          <cell r="A1646" t="str">
            <v>4.03.001510114</v>
          </cell>
          <cell r="B1646">
            <v>10114</v>
          </cell>
          <cell r="C1646" t="str">
            <v>Gerência Produtos / Novos Negócios</v>
          </cell>
          <cell r="D1646" t="str">
            <v>4.03.0015</v>
          </cell>
        </row>
        <row r="1647">
          <cell r="A1647" t="str">
            <v>4.03.001610114</v>
          </cell>
          <cell r="B1647">
            <v>10114</v>
          </cell>
          <cell r="C1647" t="str">
            <v>Gerência Produtos / Novos Negócios</v>
          </cell>
          <cell r="D1647" t="str">
            <v>4.03.0016</v>
          </cell>
        </row>
        <row r="1648">
          <cell r="A1648" t="str">
            <v>4.03.001710114</v>
          </cell>
          <cell r="B1648">
            <v>10114</v>
          </cell>
          <cell r="C1648" t="str">
            <v>Gerência Produtos / Novos Negócios</v>
          </cell>
          <cell r="D1648" t="str">
            <v>4.03.0017</v>
          </cell>
          <cell r="E1648">
            <v>30.45</v>
          </cell>
          <cell r="F1648">
            <v>30.45</v>
          </cell>
          <cell r="G1648">
            <v>30.45</v>
          </cell>
          <cell r="H1648">
            <v>30.45</v>
          </cell>
          <cell r="I1648">
            <v>30.45</v>
          </cell>
          <cell r="J1648">
            <v>30.45</v>
          </cell>
          <cell r="K1648">
            <v>30.45</v>
          </cell>
          <cell r="L1648">
            <v>30.45</v>
          </cell>
          <cell r="M1648">
            <v>30.45</v>
          </cell>
          <cell r="N1648">
            <v>30.45</v>
          </cell>
          <cell r="O1648">
            <v>30.45</v>
          </cell>
          <cell r="P1648">
            <v>30.45</v>
          </cell>
        </row>
        <row r="1649">
          <cell r="A1649" t="str">
            <v>4.03.001810114</v>
          </cell>
          <cell r="B1649">
            <v>10114</v>
          </cell>
          <cell r="C1649" t="str">
            <v>Gerência Produtos / Novos Negócios</v>
          </cell>
          <cell r="D1649" t="str">
            <v>4.03.0018</v>
          </cell>
        </row>
        <row r="1650">
          <cell r="A1650" t="str">
            <v>4.03.001910114</v>
          </cell>
          <cell r="B1650">
            <v>10114</v>
          </cell>
          <cell r="C1650" t="str">
            <v>Gerência Produtos / Novos Negócios</v>
          </cell>
          <cell r="D1650" t="str">
            <v>4.03.0019</v>
          </cell>
        </row>
        <row r="1651">
          <cell r="A1651" t="str">
            <v>4.03.002010114</v>
          </cell>
          <cell r="B1651">
            <v>10114</v>
          </cell>
          <cell r="C1651" t="str">
            <v>Gerência Produtos / Novos Negócios</v>
          </cell>
          <cell r="D1651" t="str">
            <v>4.03.0020</v>
          </cell>
        </row>
        <row r="1652">
          <cell r="A1652" t="str">
            <v>4.03.002110114</v>
          </cell>
          <cell r="B1652">
            <v>10114</v>
          </cell>
          <cell r="C1652" t="str">
            <v>Gerência Produtos / Novos Negócios</v>
          </cell>
          <cell r="D1652" t="str">
            <v>4.03.0021</v>
          </cell>
        </row>
        <row r="1653">
          <cell r="A1653" t="str">
            <v>4.03.002210114</v>
          </cell>
          <cell r="B1653">
            <v>10114</v>
          </cell>
          <cell r="C1653" t="str">
            <v>Gerência Produtos / Novos Negócios</v>
          </cell>
          <cell r="D1653" t="str">
            <v>4.03.0022</v>
          </cell>
        </row>
        <row r="1654">
          <cell r="A1654" t="str">
            <v>4.04.000110114</v>
          </cell>
          <cell r="B1654">
            <v>10114</v>
          </cell>
          <cell r="C1654" t="str">
            <v>Gerência Produtos / Novos Negócios</v>
          </cell>
          <cell r="D1654" t="str">
            <v>4.04.0001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</row>
        <row r="1655">
          <cell r="A1655" t="str">
            <v>4.04.000210114</v>
          </cell>
          <cell r="B1655">
            <v>10114</v>
          </cell>
          <cell r="C1655" t="str">
            <v>Gerência Produtos / Novos Negócios</v>
          </cell>
          <cell r="D1655" t="str">
            <v>4.04.0002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</row>
        <row r="1656">
          <cell r="A1656" t="str">
            <v>4.04.000310114</v>
          </cell>
          <cell r="B1656">
            <v>10114</v>
          </cell>
          <cell r="C1656" t="str">
            <v>Gerência Produtos / Novos Negócios</v>
          </cell>
          <cell r="D1656" t="str">
            <v>4.04.0003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</row>
        <row r="1657">
          <cell r="A1657" t="str">
            <v>4.04.000410114</v>
          </cell>
          <cell r="B1657">
            <v>10114</v>
          </cell>
          <cell r="C1657" t="str">
            <v>Gerência Produtos / Novos Negócios</v>
          </cell>
          <cell r="D1657" t="str">
            <v>4.04.0004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</row>
        <row r="1658">
          <cell r="A1658" t="str">
            <v>4.04.000510114</v>
          </cell>
          <cell r="B1658">
            <v>10114</v>
          </cell>
          <cell r="C1658" t="str">
            <v>Gerência Produtos / Novos Negócios</v>
          </cell>
          <cell r="D1658" t="str">
            <v>4.04.0005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</row>
        <row r="1659">
          <cell r="A1659" t="str">
            <v>4.04.000610114</v>
          </cell>
          <cell r="B1659">
            <v>10114</v>
          </cell>
          <cell r="C1659" t="str">
            <v>Gerência Produtos / Novos Negócios</v>
          </cell>
          <cell r="D1659" t="str">
            <v>4.04.0006</v>
          </cell>
          <cell r="E1659">
            <v>60</v>
          </cell>
          <cell r="F1659">
            <v>60</v>
          </cell>
          <cell r="G1659">
            <v>60</v>
          </cell>
          <cell r="H1659">
            <v>60</v>
          </cell>
          <cell r="I1659">
            <v>60</v>
          </cell>
          <cell r="J1659">
            <v>60</v>
          </cell>
          <cell r="K1659">
            <v>60</v>
          </cell>
          <cell r="L1659">
            <v>60</v>
          </cell>
          <cell r="M1659">
            <v>60</v>
          </cell>
          <cell r="N1659">
            <v>60</v>
          </cell>
          <cell r="O1659">
            <v>60</v>
          </cell>
          <cell r="P1659">
            <v>60</v>
          </cell>
        </row>
        <row r="1660">
          <cell r="A1660" t="str">
            <v>4.04.000710114</v>
          </cell>
          <cell r="B1660">
            <v>10114</v>
          </cell>
          <cell r="C1660" t="str">
            <v>Gerência Produtos / Novos Negócios</v>
          </cell>
          <cell r="D1660" t="str">
            <v>4.04.0007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</row>
        <row r="1661">
          <cell r="A1661" t="str">
            <v>4.04.000810114</v>
          </cell>
          <cell r="B1661">
            <v>10114</v>
          </cell>
          <cell r="C1661" t="str">
            <v>Gerência Produtos / Novos Negócios</v>
          </cell>
          <cell r="D1661" t="str">
            <v>4.04.0008</v>
          </cell>
          <cell r="E1661">
            <v>370</v>
          </cell>
          <cell r="F1661">
            <v>370</v>
          </cell>
          <cell r="G1661">
            <v>370</v>
          </cell>
          <cell r="H1661">
            <v>370</v>
          </cell>
          <cell r="I1661">
            <v>370</v>
          </cell>
          <cell r="J1661">
            <v>370</v>
          </cell>
          <cell r="K1661">
            <v>370</v>
          </cell>
          <cell r="L1661">
            <v>370</v>
          </cell>
          <cell r="M1661">
            <v>370</v>
          </cell>
          <cell r="N1661">
            <v>370</v>
          </cell>
          <cell r="O1661">
            <v>370</v>
          </cell>
          <cell r="P1661">
            <v>370</v>
          </cell>
        </row>
        <row r="1662">
          <cell r="A1662" t="str">
            <v>4.04.000910114</v>
          </cell>
          <cell r="B1662">
            <v>10114</v>
          </cell>
          <cell r="C1662" t="str">
            <v>Gerência Produtos / Novos Negócios</v>
          </cell>
          <cell r="D1662" t="str">
            <v>4.04.0009</v>
          </cell>
          <cell r="E1662">
            <v>5</v>
          </cell>
          <cell r="F1662">
            <v>5</v>
          </cell>
          <cell r="G1662">
            <v>5</v>
          </cell>
          <cell r="H1662">
            <v>5</v>
          </cell>
          <cell r="I1662">
            <v>5</v>
          </cell>
          <cell r="J1662">
            <v>5</v>
          </cell>
          <cell r="K1662">
            <v>5</v>
          </cell>
          <cell r="L1662">
            <v>5</v>
          </cell>
          <cell r="M1662">
            <v>5</v>
          </cell>
          <cell r="N1662">
            <v>5</v>
          </cell>
          <cell r="O1662">
            <v>5</v>
          </cell>
          <cell r="P1662">
            <v>5</v>
          </cell>
        </row>
        <row r="1663">
          <cell r="A1663" t="str">
            <v>4.04.001010114</v>
          </cell>
          <cell r="B1663">
            <v>10114</v>
          </cell>
          <cell r="C1663" t="str">
            <v>Gerência Produtos / Novos Negócios</v>
          </cell>
          <cell r="D1663" t="str">
            <v>4.04.0010</v>
          </cell>
          <cell r="E1663">
            <v>459.9</v>
          </cell>
          <cell r="F1663">
            <v>459.9</v>
          </cell>
          <cell r="G1663">
            <v>459.9</v>
          </cell>
          <cell r="H1663">
            <v>459.9</v>
          </cell>
          <cell r="I1663">
            <v>459.9</v>
          </cell>
          <cell r="J1663">
            <v>459.9</v>
          </cell>
          <cell r="K1663">
            <v>459.9</v>
          </cell>
          <cell r="L1663">
            <v>459.9</v>
          </cell>
          <cell r="M1663">
            <v>459.9</v>
          </cell>
          <cell r="N1663">
            <v>459.9</v>
          </cell>
          <cell r="O1663">
            <v>459.9</v>
          </cell>
          <cell r="P1663">
            <v>459.9</v>
          </cell>
        </row>
        <row r="1664">
          <cell r="A1664" t="str">
            <v>4.04.001110114</v>
          </cell>
          <cell r="B1664">
            <v>10114</v>
          </cell>
          <cell r="C1664" t="str">
            <v>Gerência Produtos / Novos Negócios</v>
          </cell>
          <cell r="D1664" t="str">
            <v>4.04.0011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</row>
        <row r="1665">
          <cell r="A1665" t="str">
            <v>4.04.001210114</v>
          </cell>
          <cell r="B1665">
            <v>10114</v>
          </cell>
          <cell r="C1665" t="str">
            <v>Gerência Produtos / Novos Negócios</v>
          </cell>
          <cell r="D1665" t="str">
            <v>4.04.0012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</row>
        <row r="1666">
          <cell r="A1666" t="str">
            <v>4.05.000310114</v>
          </cell>
          <cell r="B1666">
            <v>10114</v>
          </cell>
          <cell r="C1666" t="str">
            <v>Gerência Produtos / Novos Negócios</v>
          </cell>
          <cell r="D1666" t="str">
            <v>4.05.0003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</row>
        <row r="1667">
          <cell r="A1667" t="str">
            <v>4.08.000410114</v>
          </cell>
          <cell r="B1667">
            <v>10114</v>
          </cell>
          <cell r="C1667" t="str">
            <v>Gerência Produtos / Novos Negócios</v>
          </cell>
          <cell r="D1667" t="str">
            <v>4.08.0004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</row>
        <row r="1668">
          <cell r="A1668" t="str">
            <v>4.08.001010114</v>
          </cell>
          <cell r="B1668">
            <v>10114</v>
          </cell>
          <cell r="C1668" t="str">
            <v>Gerência Produtos / Novos Negócios</v>
          </cell>
          <cell r="D1668" t="str">
            <v>4.08.001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</row>
        <row r="1669">
          <cell r="A1669" t="str">
            <v>4.08.001610114</v>
          </cell>
          <cell r="B1669">
            <v>10114</v>
          </cell>
          <cell r="C1669" t="str">
            <v>Gerência Produtos / Novos Negócios</v>
          </cell>
          <cell r="D1669" t="str">
            <v>4.08.0016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</row>
        <row r="1670">
          <cell r="A1670" t="str">
            <v>4.08.001710114</v>
          </cell>
          <cell r="B1670">
            <v>10114</v>
          </cell>
          <cell r="C1670" t="str">
            <v>Gerência Produtos / Novos Negócios</v>
          </cell>
          <cell r="D1670" t="str">
            <v>4.08.0017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</row>
        <row r="1671">
          <cell r="A1671" t="str">
            <v>4.08.002010114</v>
          </cell>
          <cell r="B1671">
            <v>10114</v>
          </cell>
          <cell r="C1671" t="str">
            <v>Gerência Produtos / Novos Negócios</v>
          </cell>
          <cell r="D1671" t="str">
            <v>4.08.002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</row>
        <row r="1672">
          <cell r="A1672" t="str">
            <v>4.13.000410114</v>
          </cell>
          <cell r="B1672">
            <v>10114</v>
          </cell>
          <cell r="C1672" t="str">
            <v>Gerência Produtos / Novos Negócios</v>
          </cell>
          <cell r="D1672" t="str">
            <v>4.13.0004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</row>
        <row r="1673">
          <cell r="A1673" t="str">
            <v>4.13.000510114</v>
          </cell>
          <cell r="B1673">
            <v>10114</v>
          </cell>
          <cell r="C1673" t="str">
            <v>Gerência Produtos / Novos Negócios</v>
          </cell>
          <cell r="D1673" t="str">
            <v>4.13.0005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</row>
        <row r="1674">
          <cell r="A1674" t="str">
            <v>4.13.000610114</v>
          </cell>
          <cell r="B1674">
            <v>10114</v>
          </cell>
          <cell r="C1674" t="str">
            <v>Gerência Produtos / Novos Negócios</v>
          </cell>
          <cell r="D1674" t="str">
            <v>4.13.0006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</row>
        <row r="1675">
          <cell r="A1675" t="str">
            <v>4.13.000710114</v>
          </cell>
          <cell r="B1675">
            <v>10114</v>
          </cell>
          <cell r="C1675" t="str">
            <v>Gerência Produtos / Novos Negócios</v>
          </cell>
          <cell r="D1675" t="str">
            <v>4.13.0007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</row>
        <row r="1676">
          <cell r="A1676" t="str">
            <v>4.13.000810114</v>
          </cell>
          <cell r="B1676">
            <v>10114</v>
          </cell>
          <cell r="C1676" t="str">
            <v>Gerência Produtos / Novos Negócios</v>
          </cell>
          <cell r="D1676" t="str">
            <v>4.13.0008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</row>
        <row r="1677">
          <cell r="A1677" t="str">
            <v>4.90.000110114</v>
          </cell>
          <cell r="B1677">
            <v>10114</v>
          </cell>
          <cell r="C1677" t="str">
            <v>Gerência Produtos / Novos Negócios</v>
          </cell>
          <cell r="D1677" t="str">
            <v>4.90.0001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</row>
        <row r="1678">
          <cell r="A1678" t="str">
            <v>4.01.000110517</v>
          </cell>
          <cell r="B1678">
            <v>10517</v>
          </cell>
          <cell r="C1678" t="str">
            <v>Gerência de Planejamento e Distribuição</v>
          </cell>
          <cell r="D1678" t="str">
            <v>4.01.0001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</row>
        <row r="1679">
          <cell r="A1679" t="str">
            <v>4.01.000210517</v>
          </cell>
          <cell r="B1679">
            <v>10517</v>
          </cell>
          <cell r="C1679" t="str">
            <v>Gerência de Planejamento e Distribuição</v>
          </cell>
          <cell r="D1679" t="str">
            <v>4.01.0002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</row>
        <row r="1680">
          <cell r="A1680" t="str">
            <v>4.01.000310517</v>
          </cell>
          <cell r="B1680">
            <v>10517</v>
          </cell>
          <cell r="C1680" t="str">
            <v>Gerência de Planejamento e Distribuição</v>
          </cell>
          <cell r="D1680" t="str">
            <v>4.01.0003</v>
          </cell>
          <cell r="E1680">
            <v>2150</v>
          </cell>
          <cell r="F1680">
            <v>2150</v>
          </cell>
          <cell r="G1680">
            <v>2150</v>
          </cell>
          <cell r="H1680">
            <v>2150</v>
          </cell>
          <cell r="I1680">
            <v>2150</v>
          </cell>
          <cell r="J1680">
            <v>2150</v>
          </cell>
          <cell r="K1680">
            <v>2150</v>
          </cell>
          <cell r="L1680">
            <v>2150</v>
          </cell>
          <cell r="M1680">
            <v>2150</v>
          </cell>
          <cell r="N1680">
            <v>2150</v>
          </cell>
          <cell r="O1680">
            <v>2150</v>
          </cell>
          <cell r="P1680">
            <v>2150</v>
          </cell>
        </row>
        <row r="1681">
          <cell r="A1681" t="str">
            <v>4.01.000410517</v>
          </cell>
          <cell r="B1681">
            <v>10517</v>
          </cell>
          <cell r="C1681" t="str">
            <v>Gerência de Planejamento e Distribuição</v>
          </cell>
          <cell r="D1681" t="str">
            <v>4.01.0004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</row>
        <row r="1682">
          <cell r="A1682" t="str">
            <v>4.01.000510517</v>
          </cell>
          <cell r="B1682">
            <v>10517</v>
          </cell>
          <cell r="C1682" t="str">
            <v>Gerência de Planejamento e Distribuição</v>
          </cell>
          <cell r="D1682" t="str">
            <v>4.01.0005</v>
          </cell>
          <cell r="E1682">
            <v>3866.6666666666665</v>
          </cell>
          <cell r="F1682">
            <v>3866.6666666666665</v>
          </cell>
          <cell r="G1682">
            <v>3866.6666666666665</v>
          </cell>
          <cell r="H1682">
            <v>3866.6666666666665</v>
          </cell>
          <cell r="I1682">
            <v>3866.6666666666665</v>
          </cell>
          <cell r="J1682">
            <v>3866.6666666666665</v>
          </cell>
          <cell r="K1682">
            <v>3866.6666666666665</v>
          </cell>
          <cell r="L1682">
            <v>3866.6666666666665</v>
          </cell>
          <cell r="M1682">
            <v>3866.6666666666665</v>
          </cell>
          <cell r="N1682">
            <v>3866.6666666666665</v>
          </cell>
          <cell r="O1682">
            <v>3866.6666666666665</v>
          </cell>
          <cell r="P1682">
            <v>3866.6666666666665</v>
          </cell>
        </row>
        <row r="1683">
          <cell r="A1683" t="str">
            <v>4.01.000610517</v>
          </cell>
          <cell r="B1683">
            <v>10517</v>
          </cell>
          <cell r="C1683" t="str">
            <v>Gerência de Planejamento e Distribuição</v>
          </cell>
          <cell r="D1683" t="str">
            <v>4.01.0006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</row>
        <row r="1684">
          <cell r="A1684" t="str">
            <v>4.01.000710517</v>
          </cell>
          <cell r="B1684">
            <v>10517</v>
          </cell>
          <cell r="C1684" t="str">
            <v>Gerência de Planejamento e Distribuição</v>
          </cell>
          <cell r="D1684" t="str">
            <v>4.01.0007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</row>
        <row r="1685">
          <cell r="A1685" t="str">
            <v>4.02.000110517</v>
          </cell>
          <cell r="B1685">
            <v>10517</v>
          </cell>
          <cell r="C1685" t="str">
            <v>Gerência de Planejamento e Distribuição</v>
          </cell>
          <cell r="D1685" t="str">
            <v>4.02.0001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</row>
        <row r="1686">
          <cell r="A1686" t="str">
            <v>4.02.000210517</v>
          </cell>
          <cell r="B1686">
            <v>10517</v>
          </cell>
          <cell r="C1686" t="str">
            <v>Gerência de Planejamento e Distribuição</v>
          </cell>
          <cell r="D1686" t="str">
            <v>4.02.0002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</row>
        <row r="1687">
          <cell r="A1687" t="str">
            <v>4.02.000310517</v>
          </cell>
          <cell r="B1687">
            <v>10517</v>
          </cell>
          <cell r="C1687" t="str">
            <v>Gerência de Planejamento e Distribuição</v>
          </cell>
          <cell r="D1687" t="str">
            <v>4.02.0003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</row>
        <row r="1688">
          <cell r="A1688" t="str">
            <v>4.02.000410517</v>
          </cell>
          <cell r="B1688">
            <v>10517</v>
          </cell>
          <cell r="C1688" t="str">
            <v>Gerência de Planejamento e Distribuição</v>
          </cell>
          <cell r="D1688" t="str">
            <v>4.02.0004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</row>
        <row r="1689">
          <cell r="A1689" t="str">
            <v>4.02.000510517</v>
          </cell>
          <cell r="B1689">
            <v>10517</v>
          </cell>
          <cell r="C1689" t="str">
            <v>Gerência de Planejamento e Distribuição</v>
          </cell>
          <cell r="D1689" t="str">
            <v>4.02.0005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</row>
        <row r="1690">
          <cell r="A1690" t="str">
            <v>4.02.000610517</v>
          </cell>
          <cell r="B1690">
            <v>10517</v>
          </cell>
          <cell r="C1690" t="str">
            <v>Gerência de Planejamento e Distribuição</v>
          </cell>
          <cell r="D1690" t="str">
            <v>4.02.0006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</row>
        <row r="1691">
          <cell r="A1691" t="str">
            <v>4.02.000710517</v>
          </cell>
          <cell r="B1691">
            <v>10517</v>
          </cell>
          <cell r="C1691" t="str">
            <v>Gerência de Planejamento e Distribuição</v>
          </cell>
          <cell r="D1691" t="str">
            <v>4.02.0007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</row>
        <row r="1692">
          <cell r="A1692" t="str">
            <v>4.02.000810517</v>
          </cell>
          <cell r="B1692">
            <v>10517</v>
          </cell>
          <cell r="C1692" t="str">
            <v>Gerência de Planejamento e Distribuição</v>
          </cell>
          <cell r="D1692" t="str">
            <v>4.02.0008</v>
          </cell>
          <cell r="E1692">
            <v>100</v>
          </cell>
          <cell r="F1692">
            <v>100</v>
          </cell>
          <cell r="G1692">
            <v>100</v>
          </cell>
          <cell r="H1692">
            <v>100</v>
          </cell>
          <cell r="I1692">
            <v>100</v>
          </cell>
          <cell r="J1692">
            <v>100</v>
          </cell>
          <cell r="K1692">
            <v>100</v>
          </cell>
          <cell r="L1692">
            <v>100</v>
          </cell>
          <cell r="M1692">
            <v>100</v>
          </cell>
          <cell r="N1692">
            <v>100</v>
          </cell>
          <cell r="O1692">
            <v>100</v>
          </cell>
          <cell r="P1692">
            <v>100</v>
          </cell>
        </row>
        <row r="1693">
          <cell r="A1693" t="str">
            <v>4.02.000910517</v>
          </cell>
          <cell r="B1693">
            <v>10517</v>
          </cell>
          <cell r="C1693" t="str">
            <v>Gerência de Planejamento e Distribuição</v>
          </cell>
          <cell r="D1693" t="str">
            <v>4.02.0009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</row>
        <row r="1694">
          <cell r="A1694" t="str">
            <v>4.02.001010517</v>
          </cell>
          <cell r="B1694">
            <v>10517</v>
          </cell>
          <cell r="C1694" t="str">
            <v>Gerência de Planejamento e Distribuição</v>
          </cell>
          <cell r="D1694" t="str">
            <v>4.02.0010</v>
          </cell>
          <cell r="E1694">
            <v>100</v>
          </cell>
          <cell r="F1694">
            <v>100</v>
          </cell>
          <cell r="G1694">
            <v>100</v>
          </cell>
          <cell r="H1694">
            <v>100</v>
          </cell>
          <cell r="I1694">
            <v>100</v>
          </cell>
          <cell r="J1694">
            <v>100</v>
          </cell>
          <cell r="K1694">
            <v>100</v>
          </cell>
          <cell r="L1694">
            <v>100</v>
          </cell>
          <cell r="M1694">
            <v>100</v>
          </cell>
          <cell r="N1694">
            <v>100</v>
          </cell>
          <cell r="O1694">
            <v>100</v>
          </cell>
          <cell r="P1694">
            <v>100</v>
          </cell>
        </row>
        <row r="1695">
          <cell r="A1695" t="str">
            <v>4.02.001110517</v>
          </cell>
          <cell r="B1695">
            <v>10517</v>
          </cell>
          <cell r="C1695" t="str">
            <v>Gerência de Planejamento e Distribuição</v>
          </cell>
          <cell r="D1695" t="str">
            <v>4.02.0011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</row>
        <row r="1696">
          <cell r="A1696" t="str">
            <v>4.02.001210517</v>
          </cell>
          <cell r="B1696">
            <v>10517</v>
          </cell>
          <cell r="C1696" t="str">
            <v>Gerência de Planejamento e Distribuição</v>
          </cell>
          <cell r="D1696" t="str">
            <v>4.02.0012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</row>
        <row r="1697">
          <cell r="A1697" t="str">
            <v>4.02.001310517</v>
          </cell>
          <cell r="B1697">
            <v>10517</v>
          </cell>
          <cell r="C1697" t="str">
            <v>Gerência de Planejamento e Distribuição</v>
          </cell>
          <cell r="D1697" t="str">
            <v>4.02.0013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</row>
        <row r="1698">
          <cell r="A1698" t="str">
            <v>4.02.001410517</v>
          </cell>
          <cell r="B1698">
            <v>10517</v>
          </cell>
          <cell r="C1698" t="str">
            <v>Gerência de Planejamento e Distribuição</v>
          </cell>
          <cell r="D1698" t="str">
            <v>4.02.0014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</row>
        <row r="1699">
          <cell r="A1699" t="str">
            <v>4.02.001510517</v>
          </cell>
          <cell r="B1699">
            <v>10517</v>
          </cell>
          <cell r="C1699" t="str">
            <v>Gerência de Planejamento e Distribuição</v>
          </cell>
          <cell r="D1699" t="str">
            <v>4.02.0015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</row>
        <row r="1700">
          <cell r="A1700" t="str">
            <v>4.02.001610517</v>
          </cell>
          <cell r="B1700">
            <v>10517</v>
          </cell>
          <cell r="C1700" t="str">
            <v>Gerência de Planejamento e Distribuição</v>
          </cell>
          <cell r="D1700" t="str">
            <v>4.02.0016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</row>
        <row r="1701">
          <cell r="A1701" t="str">
            <v>4.02.001710517</v>
          </cell>
          <cell r="B1701">
            <v>10517</v>
          </cell>
          <cell r="C1701" t="str">
            <v>Gerência de Planejamento e Distribuição</v>
          </cell>
          <cell r="D1701" t="str">
            <v>4.02.0017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</row>
        <row r="1702">
          <cell r="A1702" t="str">
            <v>4.02.001810517</v>
          </cell>
          <cell r="B1702">
            <v>10517</v>
          </cell>
          <cell r="C1702" t="str">
            <v>Gerência de Planejamento e Distribuição</v>
          </cell>
          <cell r="D1702" t="str">
            <v>4.02.0018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</row>
        <row r="1703">
          <cell r="A1703" t="str">
            <v>4.02.001910517</v>
          </cell>
          <cell r="B1703">
            <v>10517</v>
          </cell>
          <cell r="C1703" t="str">
            <v>Gerência de Planejamento e Distribuição</v>
          </cell>
          <cell r="D1703" t="str">
            <v>4.02.0019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</row>
        <row r="1704">
          <cell r="A1704" t="str">
            <v>4.02.002010517</v>
          </cell>
          <cell r="B1704">
            <v>10517</v>
          </cell>
          <cell r="C1704" t="str">
            <v>Gerência de Planejamento e Distribuição</v>
          </cell>
          <cell r="D1704" t="str">
            <v>4.02.002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</row>
        <row r="1705">
          <cell r="A1705" t="str">
            <v>4.02.002110517</v>
          </cell>
          <cell r="B1705">
            <v>10517</v>
          </cell>
          <cell r="C1705" t="str">
            <v>Gerência de Planejamento e Distribuição</v>
          </cell>
          <cell r="D1705" t="str">
            <v>4.02.0021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</row>
        <row r="1706">
          <cell r="A1706" t="str">
            <v>4.02.002210517</v>
          </cell>
          <cell r="B1706">
            <v>10517</v>
          </cell>
          <cell r="C1706" t="str">
            <v>Gerência de Planejamento e Distribuição</v>
          </cell>
          <cell r="D1706" t="str">
            <v>4.02.0022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</row>
        <row r="1707">
          <cell r="A1707" t="str">
            <v>4.02.002310517</v>
          </cell>
          <cell r="B1707">
            <v>10517</v>
          </cell>
          <cell r="C1707" t="str">
            <v>Gerência de Planejamento e Distribuição</v>
          </cell>
          <cell r="D1707" t="str">
            <v>4.02.0023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</row>
        <row r="1708">
          <cell r="A1708" t="str">
            <v>4.02.002410517</v>
          </cell>
          <cell r="B1708">
            <v>10517</v>
          </cell>
          <cell r="C1708" t="str">
            <v>Gerência de Planejamento e Distribuição</v>
          </cell>
          <cell r="D1708" t="str">
            <v>4.02.0024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</row>
        <row r="1709">
          <cell r="A1709" t="str">
            <v>4.02.002510517</v>
          </cell>
          <cell r="B1709">
            <v>10517</v>
          </cell>
          <cell r="C1709" t="str">
            <v>Gerência de Planejamento e Distribuição</v>
          </cell>
          <cell r="D1709" t="str">
            <v>4.02.0025</v>
          </cell>
          <cell r="E1709">
            <v>150</v>
          </cell>
          <cell r="F1709">
            <v>150</v>
          </cell>
          <cell r="G1709">
            <v>150</v>
          </cell>
          <cell r="H1709">
            <v>150</v>
          </cell>
          <cell r="I1709">
            <v>150</v>
          </cell>
          <cell r="J1709">
            <v>150</v>
          </cell>
          <cell r="K1709">
            <v>150</v>
          </cell>
          <cell r="L1709">
            <v>150</v>
          </cell>
          <cell r="M1709">
            <v>150</v>
          </cell>
          <cell r="N1709">
            <v>150</v>
          </cell>
          <cell r="O1709">
            <v>150</v>
          </cell>
          <cell r="P1709">
            <v>150</v>
          </cell>
        </row>
        <row r="1710">
          <cell r="A1710" t="str">
            <v>4.02.002610517</v>
          </cell>
          <cell r="B1710">
            <v>10517</v>
          </cell>
          <cell r="C1710" t="str">
            <v>Gerência de Planejamento e Distribuição</v>
          </cell>
          <cell r="D1710" t="str">
            <v>4.02.0026</v>
          </cell>
          <cell r="E1710">
            <v>350</v>
          </cell>
          <cell r="F1710">
            <v>350</v>
          </cell>
          <cell r="G1710">
            <v>350</v>
          </cell>
          <cell r="H1710">
            <v>350</v>
          </cell>
          <cell r="I1710">
            <v>350</v>
          </cell>
          <cell r="J1710">
            <v>350</v>
          </cell>
          <cell r="K1710">
            <v>350</v>
          </cell>
          <cell r="L1710">
            <v>350</v>
          </cell>
          <cell r="M1710">
            <v>350</v>
          </cell>
          <cell r="N1710">
            <v>350</v>
          </cell>
          <cell r="O1710">
            <v>350</v>
          </cell>
          <cell r="P1710">
            <v>350</v>
          </cell>
        </row>
        <row r="1711">
          <cell r="A1711" t="str">
            <v>4.02.002710517</v>
          </cell>
          <cell r="B1711">
            <v>10517</v>
          </cell>
          <cell r="C1711" t="str">
            <v>Gerência de Planejamento e Distribuição</v>
          </cell>
          <cell r="D1711" t="str">
            <v>4.02.0027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</row>
        <row r="1712">
          <cell r="A1712" t="str">
            <v>4.02.002810517</v>
          </cell>
          <cell r="B1712">
            <v>10517</v>
          </cell>
          <cell r="C1712" t="str">
            <v>Gerência de Planejamento e Distribuição</v>
          </cell>
          <cell r="D1712" t="str">
            <v>4.02.0028</v>
          </cell>
          <cell r="E1712">
            <v>0</v>
          </cell>
          <cell r="F1712">
            <v>0</v>
          </cell>
          <cell r="G1712">
            <v>0</v>
          </cell>
          <cell r="H1712">
            <v>3129.42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</row>
        <row r="1713">
          <cell r="A1713" t="str">
            <v>4.02.002910517</v>
          </cell>
          <cell r="B1713">
            <v>10517</v>
          </cell>
          <cell r="C1713" t="str">
            <v>Gerência de Planejamento e Distribuição</v>
          </cell>
          <cell r="D1713" t="str">
            <v>4.02.0029</v>
          </cell>
          <cell r="E1713">
            <v>0</v>
          </cell>
          <cell r="F1713">
            <v>1486.94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</row>
        <row r="1714">
          <cell r="A1714" t="str">
            <v>4.02.003010517</v>
          </cell>
          <cell r="B1714">
            <v>10517</v>
          </cell>
          <cell r="C1714" t="str">
            <v>Gerência de Planejamento e Distribuição</v>
          </cell>
          <cell r="D1714" t="str">
            <v>4.02.003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</row>
        <row r="1715">
          <cell r="A1715" t="str">
            <v>4.02.003510517</v>
          </cell>
          <cell r="B1715">
            <v>10517</v>
          </cell>
          <cell r="C1715" t="str">
            <v>Gerência de Planejamento e Distribuição</v>
          </cell>
          <cell r="D1715" t="str">
            <v>4.02.0035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</row>
        <row r="1716">
          <cell r="A1716" t="str">
            <v>4.02.003610517</v>
          </cell>
          <cell r="B1716">
            <v>10517</v>
          </cell>
          <cell r="C1716" t="str">
            <v>Gerência de Planejamento e Distribuição</v>
          </cell>
          <cell r="D1716" t="str">
            <v>4.02.0036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</row>
        <row r="1717">
          <cell r="A1717" t="str">
            <v>4.02.003710517</v>
          </cell>
          <cell r="B1717">
            <v>10517</v>
          </cell>
          <cell r="C1717" t="str">
            <v>Gerência de Planejamento e Distribuição</v>
          </cell>
          <cell r="D1717" t="str">
            <v>4.02.0037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</row>
        <row r="1718">
          <cell r="A1718" t="str">
            <v>4.02.003810517</v>
          </cell>
          <cell r="B1718">
            <v>10517</v>
          </cell>
          <cell r="C1718" t="str">
            <v>Gerência de Planejamento e Distribuição</v>
          </cell>
          <cell r="D1718" t="str">
            <v>4.02.0038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</row>
        <row r="1719">
          <cell r="A1719" t="str">
            <v>4.02.003910517</v>
          </cell>
          <cell r="B1719">
            <v>10517</v>
          </cell>
          <cell r="C1719" t="str">
            <v>Gerência de Planejamento e Distribuição</v>
          </cell>
          <cell r="D1719" t="str">
            <v>4.02.0039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</row>
        <row r="1720">
          <cell r="A1720" t="str">
            <v>4.02.004110517</v>
          </cell>
          <cell r="B1720">
            <v>10517</v>
          </cell>
          <cell r="C1720" t="str">
            <v>Gerência de Planejamento e Distribuição</v>
          </cell>
          <cell r="D1720" t="str">
            <v>4.02.0041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</row>
        <row r="1721">
          <cell r="A1721" t="str">
            <v>4.02.004210517</v>
          </cell>
          <cell r="B1721">
            <v>10517</v>
          </cell>
          <cell r="C1721" t="str">
            <v>Gerência de Planejamento e Distribuição</v>
          </cell>
          <cell r="D1721" t="str">
            <v>4.02.0042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</row>
        <row r="1722">
          <cell r="A1722" t="str">
            <v>4.02.004310517</v>
          </cell>
          <cell r="B1722">
            <v>10517</v>
          </cell>
          <cell r="C1722" t="str">
            <v>Gerência de Planejamento e Distribuição</v>
          </cell>
          <cell r="D1722" t="str">
            <v>4.02.0043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</row>
        <row r="1723">
          <cell r="A1723" t="str">
            <v>4.02.004410517</v>
          </cell>
          <cell r="B1723">
            <v>10517</v>
          </cell>
          <cell r="C1723" t="str">
            <v>Gerência de Planejamento e Distribuição</v>
          </cell>
          <cell r="D1723" t="str">
            <v>4.02.0044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</row>
        <row r="1724">
          <cell r="A1724" t="str">
            <v>4.03.000110517</v>
          </cell>
          <cell r="B1724">
            <v>10517</v>
          </cell>
          <cell r="C1724" t="str">
            <v>Gerência de Planejamento e Distribuição</v>
          </cell>
          <cell r="D1724" t="str">
            <v>4.03.0001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</row>
        <row r="1725">
          <cell r="A1725" t="str">
            <v>4.03.000210517</v>
          </cell>
          <cell r="B1725">
            <v>10517</v>
          </cell>
          <cell r="C1725" t="str">
            <v>Gerência de Planejamento e Distribuição</v>
          </cell>
          <cell r="D1725" t="str">
            <v>4.03.0002</v>
          </cell>
          <cell r="E1725">
            <v>2354</v>
          </cell>
          <cell r="F1725">
            <v>2354</v>
          </cell>
          <cell r="G1725">
            <v>2354</v>
          </cell>
          <cell r="H1725">
            <v>2354</v>
          </cell>
          <cell r="I1725">
            <v>2354</v>
          </cell>
          <cell r="J1725">
            <v>2354</v>
          </cell>
          <cell r="K1725">
            <v>2354</v>
          </cell>
          <cell r="L1725">
            <v>2354</v>
          </cell>
          <cell r="M1725">
            <v>2354</v>
          </cell>
          <cell r="N1725">
            <v>2354</v>
          </cell>
          <cell r="O1725">
            <v>2354</v>
          </cell>
          <cell r="P1725">
            <v>2354</v>
          </cell>
        </row>
        <row r="1726">
          <cell r="A1726" t="str">
            <v>4.03.000310517</v>
          </cell>
          <cell r="B1726">
            <v>10517</v>
          </cell>
          <cell r="C1726" t="str">
            <v>Gerência de Planejamento e Distribuição</v>
          </cell>
          <cell r="D1726" t="str">
            <v>4.03.0003</v>
          </cell>
          <cell r="E1726">
            <v>196.16666666666666</v>
          </cell>
          <cell r="F1726">
            <v>196.16666666666666</v>
          </cell>
          <cell r="G1726">
            <v>196.16666666666669</v>
          </cell>
          <cell r="H1726">
            <v>196.16666666666663</v>
          </cell>
          <cell r="I1726">
            <v>196.16666666666663</v>
          </cell>
          <cell r="J1726">
            <v>196.16666666666674</v>
          </cell>
          <cell r="K1726">
            <v>196.16666666666652</v>
          </cell>
          <cell r="L1726">
            <v>196.16666666666674</v>
          </cell>
          <cell r="M1726">
            <v>196.16666666666674</v>
          </cell>
          <cell r="N1726">
            <v>196.16666666666652</v>
          </cell>
          <cell r="O1726">
            <v>196.16666666666652</v>
          </cell>
          <cell r="P1726">
            <v>196.16666666666697</v>
          </cell>
        </row>
        <row r="1727">
          <cell r="A1727" t="str">
            <v>4.03.000410517</v>
          </cell>
          <cell r="B1727">
            <v>10517</v>
          </cell>
          <cell r="C1727" t="str">
            <v>Gerência de Planejamento e Distribuição</v>
          </cell>
          <cell r="D1727" t="str">
            <v>4.03.0004</v>
          </cell>
          <cell r="E1727">
            <v>8000</v>
          </cell>
          <cell r="F1727">
            <v>8000</v>
          </cell>
          <cell r="G1727">
            <v>8000</v>
          </cell>
          <cell r="H1727">
            <v>8000</v>
          </cell>
          <cell r="I1727">
            <v>8000</v>
          </cell>
          <cell r="J1727">
            <v>8000</v>
          </cell>
          <cell r="K1727">
            <v>8000</v>
          </cell>
          <cell r="L1727">
            <v>8000</v>
          </cell>
          <cell r="M1727">
            <v>8000</v>
          </cell>
          <cell r="N1727">
            <v>8000</v>
          </cell>
          <cell r="O1727">
            <v>8000</v>
          </cell>
          <cell r="P1727">
            <v>8000</v>
          </cell>
        </row>
        <row r="1728">
          <cell r="A1728" t="str">
            <v>4.03.000510517</v>
          </cell>
          <cell r="B1728">
            <v>10517</v>
          </cell>
          <cell r="C1728" t="str">
            <v>Gerência de Planejamento e Distribuição</v>
          </cell>
          <cell r="D1728" t="str">
            <v>4.03.0005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</row>
        <row r="1729">
          <cell r="A1729" t="str">
            <v>4.03.000610517</v>
          </cell>
          <cell r="B1729">
            <v>10517</v>
          </cell>
          <cell r="C1729" t="str">
            <v>Gerência de Planejamento e Distribuição</v>
          </cell>
          <cell r="D1729" t="str">
            <v>4.03.0006</v>
          </cell>
          <cell r="E1729">
            <v>196.16666666666666</v>
          </cell>
          <cell r="F1729">
            <v>196.16666666666666</v>
          </cell>
          <cell r="G1729">
            <v>196.16666666666669</v>
          </cell>
          <cell r="H1729">
            <v>196.16666666666663</v>
          </cell>
          <cell r="I1729">
            <v>196.16666666666663</v>
          </cell>
          <cell r="J1729">
            <v>196.16666666666674</v>
          </cell>
          <cell r="K1729">
            <v>196.16666666666652</v>
          </cell>
          <cell r="L1729">
            <v>196.16666666666674</v>
          </cell>
          <cell r="M1729">
            <v>196.16666666666674</v>
          </cell>
          <cell r="N1729">
            <v>196.16666666666652</v>
          </cell>
          <cell r="O1729">
            <v>196.16666666666652</v>
          </cell>
          <cell r="P1729">
            <v>196.16666666666697</v>
          </cell>
        </row>
        <row r="1730">
          <cell r="A1730" t="str">
            <v>4.03.000710517</v>
          </cell>
          <cell r="B1730">
            <v>10517</v>
          </cell>
          <cell r="C1730" t="str">
            <v>Gerência de Planejamento e Distribuição</v>
          </cell>
          <cell r="D1730" t="str">
            <v>4.03.0007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</row>
        <row r="1731">
          <cell r="A1731" t="str">
            <v>4.03.000810517</v>
          </cell>
          <cell r="B1731">
            <v>10517</v>
          </cell>
          <cell r="C1731" t="str">
            <v>Gerência de Planejamento e Distribuição</v>
          </cell>
          <cell r="D1731" t="str">
            <v>4.03.0008</v>
          </cell>
          <cell r="E1731">
            <v>101.22</v>
          </cell>
          <cell r="F1731">
            <v>101.22</v>
          </cell>
          <cell r="G1731">
            <v>101.22</v>
          </cell>
          <cell r="H1731">
            <v>101.22</v>
          </cell>
          <cell r="I1731">
            <v>101.22</v>
          </cell>
          <cell r="J1731">
            <v>101.22</v>
          </cell>
          <cell r="K1731">
            <v>101.22</v>
          </cell>
          <cell r="L1731">
            <v>101.22</v>
          </cell>
          <cell r="M1731">
            <v>101.22</v>
          </cell>
          <cell r="N1731">
            <v>101.22</v>
          </cell>
          <cell r="O1731">
            <v>101.22</v>
          </cell>
          <cell r="P1731">
            <v>101.22</v>
          </cell>
        </row>
        <row r="1732">
          <cell r="A1732" t="str">
            <v>4.03.000910517</v>
          </cell>
          <cell r="B1732">
            <v>10517</v>
          </cell>
          <cell r="C1732" t="str">
            <v>Gerência de Planejamento e Distribuição</v>
          </cell>
          <cell r="D1732" t="str">
            <v>4.03.0009</v>
          </cell>
          <cell r="E1732">
            <v>504</v>
          </cell>
          <cell r="F1732">
            <v>504</v>
          </cell>
          <cell r="G1732">
            <v>504</v>
          </cell>
          <cell r="H1732">
            <v>504</v>
          </cell>
          <cell r="I1732">
            <v>504</v>
          </cell>
          <cell r="J1732">
            <v>504</v>
          </cell>
          <cell r="K1732">
            <v>504</v>
          </cell>
          <cell r="L1732">
            <v>504</v>
          </cell>
          <cell r="M1732">
            <v>504</v>
          </cell>
          <cell r="N1732">
            <v>504</v>
          </cell>
          <cell r="O1732">
            <v>504</v>
          </cell>
          <cell r="P1732">
            <v>504</v>
          </cell>
        </row>
        <row r="1733">
          <cell r="A1733" t="str">
            <v>4.03.001010517</v>
          </cell>
          <cell r="B1733">
            <v>10517</v>
          </cell>
          <cell r="C1733" t="str">
            <v>Gerência de Planejamento e Distribuição</v>
          </cell>
          <cell r="D1733" t="str">
            <v>4.03.0010</v>
          </cell>
          <cell r="E1733">
            <v>307.61692307692306</v>
          </cell>
          <cell r="F1733">
            <v>307.61692307692306</v>
          </cell>
          <cell r="G1733">
            <v>307.61692307692306</v>
          </cell>
          <cell r="H1733">
            <v>307.61692307692306</v>
          </cell>
          <cell r="I1733">
            <v>307.61692307692306</v>
          </cell>
          <cell r="J1733">
            <v>307.61692307692306</v>
          </cell>
          <cell r="K1733">
            <v>307.61692307692306</v>
          </cell>
          <cell r="L1733">
            <v>307.61692307692306</v>
          </cell>
          <cell r="M1733">
            <v>307.61692307692306</v>
          </cell>
          <cell r="N1733">
            <v>307.61692307692306</v>
          </cell>
          <cell r="O1733">
            <v>307.61692307692306</v>
          </cell>
          <cell r="P1733">
            <v>307.61692307692306</v>
          </cell>
        </row>
        <row r="1734">
          <cell r="A1734" t="str">
            <v>4.03.001110517</v>
          </cell>
          <cell r="B1734">
            <v>10517</v>
          </cell>
          <cell r="C1734" t="str">
            <v>Gerência de Planejamento e Distribuição</v>
          </cell>
          <cell r="D1734" t="str">
            <v>4.03.0011</v>
          </cell>
          <cell r="E1734">
            <v>663.50105555555558</v>
          </cell>
          <cell r="F1734">
            <v>663.50105555555558</v>
          </cell>
          <cell r="G1734">
            <v>663.50105555555558</v>
          </cell>
          <cell r="H1734">
            <v>663.50105555555558</v>
          </cell>
          <cell r="I1734">
            <v>663.50105555555558</v>
          </cell>
          <cell r="J1734">
            <v>663.50105555555558</v>
          </cell>
          <cell r="K1734">
            <v>663.50105555555547</v>
          </cell>
          <cell r="L1734">
            <v>663.50105555555569</v>
          </cell>
          <cell r="M1734">
            <v>663.50105555555558</v>
          </cell>
          <cell r="N1734">
            <v>663.50105555555547</v>
          </cell>
          <cell r="O1734">
            <v>663.50105555555558</v>
          </cell>
          <cell r="P1734">
            <v>663.50105555555581</v>
          </cell>
        </row>
        <row r="1735">
          <cell r="A1735" t="str">
            <v>4.03.001210517</v>
          </cell>
          <cell r="B1735">
            <v>10517</v>
          </cell>
          <cell r="C1735" t="str">
            <v>Gerência de Planejamento e Distribuição</v>
          </cell>
          <cell r="D1735" t="str">
            <v>4.03.0012</v>
          </cell>
          <cell r="E1735">
            <v>190.93555555555554</v>
          </cell>
          <cell r="F1735">
            <v>190.93555555555554</v>
          </cell>
          <cell r="G1735">
            <v>190.93555555555554</v>
          </cell>
          <cell r="H1735">
            <v>190.93555555555554</v>
          </cell>
          <cell r="I1735">
            <v>190.93555555555554</v>
          </cell>
          <cell r="J1735">
            <v>190.93555555555557</v>
          </cell>
          <cell r="K1735">
            <v>190.93555555555554</v>
          </cell>
          <cell r="L1735">
            <v>190.93555555555557</v>
          </cell>
          <cell r="M1735">
            <v>190.93555555555554</v>
          </cell>
          <cell r="N1735">
            <v>190.93555555555551</v>
          </cell>
          <cell r="O1735">
            <v>190.93555555555554</v>
          </cell>
          <cell r="P1735">
            <v>190.93555555555562</v>
          </cell>
        </row>
        <row r="1736">
          <cell r="A1736" t="str">
            <v>4.03.001310517</v>
          </cell>
          <cell r="B1736">
            <v>10517</v>
          </cell>
          <cell r="C1736" t="str">
            <v>Gerência de Planejamento e Distribuição</v>
          </cell>
          <cell r="D1736" t="str">
            <v>4.03.0013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</row>
        <row r="1737">
          <cell r="A1737" t="str">
            <v>4.03.001410517</v>
          </cell>
          <cell r="B1737">
            <v>10517</v>
          </cell>
          <cell r="C1737" t="str">
            <v>Gerência de Planejamento e Distribuição</v>
          </cell>
          <cell r="D1737" t="str">
            <v>4.03.0014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</row>
        <row r="1738">
          <cell r="A1738" t="str">
            <v>4.03.001510517</v>
          </cell>
          <cell r="B1738">
            <v>10517</v>
          </cell>
          <cell r="C1738" t="str">
            <v>Gerência de Planejamento e Distribuição</v>
          </cell>
          <cell r="D1738" t="str">
            <v>4.03.0015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</row>
        <row r="1739">
          <cell r="A1739" t="str">
            <v>4.03.001610517</v>
          </cell>
          <cell r="B1739">
            <v>10517</v>
          </cell>
          <cell r="C1739" t="str">
            <v>Gerência de Planejamento e Distribuição</v>
          </cell>
          <cell r="D1739" t="str">
            <v>4.03.0016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</row>
        <row r="1740">
          <cell r="A1740" t="str">
            <v>4.03.001710517</v>
          </cell>
          <cell r="B1740">
            <v>10517</v>
          </cell>
          <cell r="C1740" t="str">
            <v>Gerência de Planejamento e Distribuição</v>
          </cell>
          <cell r="D1740" t="str">
            <v>4.03.0017</v>
          </cell>
          <cell r="E1740">
            <v>22.567894736842106</v>
          </cell>
          <cell r="F1740">
            <v>22.567894736842106</v>
          </cell>
          <cell r="G1740">
            <v>22.567894736842106</v>
          </cell>
          <cell r="H1740">
            <v>22.567894736842106</v>
          </cell>
          <cell r="I1740">
            <v>22.567894736842106</v>
          </cell>
          <cell r="J1740">
            <v>22.567894736842106</v>
          </cell>
          <cell r="K1740">
            <v>22.567894736842106</v>
          </cell>
          <cell r="L1740">
            <v>22.567894736842106</v>
          </cell>
          <cell r="M1740">
            <v>22.567894736842106</v>
          </cell>
          <cell r="N1740">
            <v>22.567894736842106</v>
          </cell>
          <cell r="O1740">
            <v>22.567894736842106</v>
          </cell>
          <cell r="P1740">
            <v>22.567894736842106</v>
          </cell>
        </row>
        <row r="1741">
          <cell r="A1741" t="str">
            <v>4.03.001810517</v>
          </cell>
          <cell r="B1741">
            <v>10517</v>
          </cell>
          <cell r="C1741" t="str">
            <v>Gerência de Planejamento e Distribuição</v>
          </cell>
          <cell r="D1741" t="str">
            <v>4.03.0018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</row>
        <row r="1742">
          <cell r="A1742" t="str">
            <v>4.03.001910517</v>
          </cell>
          <cell r="B1742">
            <v>10517</v>
          </cell>
          <cell r="C1742" t="str">
            <v>Gerência de Planejamento e Distribuição</v>
          </cell>
          <cell r="D1742" t="str">
            <v>4.03.0019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</row>
        <row r="1743">
          <cell r="A1743" t="str">
            <v>4.03.002010517</v>
          </cell>
          <cell r="B1743">
            <v>10517</v>
          </cell>
          <cell r="C1743" t="str">
            <v>Gerência de Planejamento e Distribuição</v>
          </cell>
          <cell r="D1743" t="str">
            <v>4.03.002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</row>
        <row r="1744">
          <cell r="A1744" t="str">
            <v>4.03.002110517</v>
          </cell>
          <cell r="B1744">
            <v>10517</v>
          </cell>
          <cell r="C1744" t="str">
            <v>Gerência de Planejamento e Distribuição</v>
          </cell>
          <cell r="D1744" t="str">
            <v>4.03.0021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</row>
        <row r="1745">
          <cell r="A1745" t="str">
            <v>4.03.002210517</v>
          </cell>
          <cell r="B1745">
            <v>10517</v>
          </cell>
          <cell r="C1745" t="str">
            <v>Gerência de Planejamento e Distribuição</v>
          </cell>
          <cell r="D1745" t="str">
            <v>4.03.0022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</row>
        <row r="1746">
          <cell r="A1746" t="str">
            <v>4.03.002410517</v>
          </cell>
          <cell r="B1746">
            <v>10517</v>
          </cell>
          <cell r="C1746" t="str">
            <v>Gerência de Planejamento e Distribuição</v>
          </cell>
          <cell r="D1746" t="str">
            <v>4.03.0024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</row>
        <row r="1747">
          <cell r="A1747" t="str">
            <v>4.04.000110517</v>
          </cell>
          <cell r="B1747">
            <v>10517</v>
          </cell>
          <cell r="C1747" t="str">
            <v>Gerência de Planejamento e Distribuição</v>
          </cell>
          <cell r="D1747" t="str">
            <v>4.04.0001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</row>
        <row r="1748">
          <cell r="A1748" t="str">
            <v>4.04.000210517</v>
          </cell>
          <cell r="B1748">
            <v>10517</v>
          </cell>
          <cell r="C1748" t="str">
            <v>Gerência de Planejamento e Distribuição</v>
          </cell>
          <cell r="D1748" t="str">
            <v>4.04.0002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</row>
        <row r="1749">
          <cell r="A1749" t="str">
            <v>4.04.000310517</v>
          </cell>
          <cell r="B1749">
            <v>10517</v>
          </cell>
          <cell r="C1749" t="str">
            <v>Gerência de Planejamento e Distribuição</v>
          </cell>
          <cell r="D1749" t="str">
            <v>4.04.0003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</row>
        <row r="1750">
          <cell r="A1750" t="str">
            <v>4.04.000410517</v>
          </cell>
          <cell r="B1750">
            <v>10517</v>
          </cell>
          <cell r="C1750" t="str">
            <v>Gerência de Planejamento e Distribuição</v>
          </cell>
          <cell r="D1750" t="str">
            <v>4.04.0004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</row>
        <row r="1751">
          <cell r="A1751" t="str">
            <v>4.04.000510517</v>
          </cell>
          <cell r="B1751">
            <v>10517</v>
          </cell>
          <cell r="C1751" t="str">
            <v>Gerência de Planejamento e Distribuição</v>
          </cell>
          <cell r="D1751" t="str">
            <v>4.04.0005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</row>
        <row r="1752">
          <cell r="A1752" t="str">
            <v>4.04.000610517</v>
          </cell>
          <cell r="B1752">
            <v>10517</v>
          </cell>
          <cell r="C1752" t="str">
            <v>Gerência de Planejamento e Distribuição</v>
          </cell>
          <cell r="D1752" t="str">
            <v>4.04.0006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</row>
        <row r="1753">
          <cell r="A1753" t="str">
            <v>4.04.000710517</v>
          </cell>
          <cell r="B1753">
            <v>10517</v>
          </cell>
          <cell r="C1753" t="str">
            <v>Gerência de Planejamento e Distribuição</v>
          </cell>
          <cell r="D1753" t="str">
            <v>4.04.0007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</row>
        <row r="1754">
          <cell r="A1754" t="str">
            <v>4.04.000810517</v>
          </cell>
          <cell r="B1754">
            <v>10517</v>
          </cell>
          <cell r="C1754" t="str">
            <v>Gerência de Planejamento e Distribuição</v>
          </cell>
          <cell r="D1754" t="str">
            <v>4.04.0008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</row>
        <row r="1755">
          <cell r="A1755" t="str">
            <v>4.04.000910517</v>
          </cell>
          <cell r="B1755">
            <v>10517</v>
          </cell>
          <cell r="C1755" t="str">
            <v>Gerência de Planejamento e Distribuição</v>
          </cell>
          <cell r="D1755" t="str">
            <v>4.04.0009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</row>
        <row r="1756">
          <cell r="A1756" t="str">
            <v>4.04.001010517</v>
          </cell>
          <cell r="B1756">
            <v>10517</v>
          </cell>
          <cell r="C1756" t="str">
            <v>Gerência de Planejamento e Distribuição</v>
          </cell>
          <cell r="D1756" t="str">
            <v>4.04.001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</row>
        <row r="1757">
          <cell r="A1757" t="str">
            <v>4.04.001110517</v>
          </cell>
          <cell r="B1757">
            <v>10517</v>
          </cell>
          <cell r="C1757" t="str">
            <v>Gerência de Planejamento e Distribuição</v>
          </cell>
          <cell r="D1757" t="str">
            <v>4.04.0011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</row>
        <row r="1758">
          <cell r="A1758" t="str">
            <v>4.04.001210517</v>
          </cell>
          <cell r="B1758">
            <v>10517</v>
          </cell>
          <cell r="C1758" t="str">
            <v>Gerência de Planejamento e Distribuição</v>
          </cell>
          <cell r="D1758" t="str">
            <v>4.04.0012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</row>
        <row r="1759">
          <cell r="A1759" t="str">
            <v>4.05.000310517</v>
          </cell>
          <cell r="B1759">
            <v>10517</v>
          </cell>
          <cell r="C1759" t="str">
            <v>Gerência de Planejamento e Distribuição</v>
          </cell>
          <cell r="D1759" t="str">
            <v>4.05.0003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</row>
        <row r="1760">
          <cell r="A1760" t="str">
            <v>4.08.000410517</v>
          </cell>
          <cell r="B1760">
            <v>10517</v>
          </cell>
          <cell r="C1760" t="str">
            <v>Gerência de Planejamento e Distribuição</v>
          </cell>
          <cell r="D1760" t="str">
            <v>4.08.0004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</row>
        <row r="1761">
          <cell r="A1761" t="str">
            <v>4.08.001010517</v>
          </cell>
          <cell r="B1761">
            <v>10517</v>
          </cell>
          <cell r="C1761" t="str">
            <v>Gerência de Planejamento e Distribuição</v>
          </cell>
          <cell r="D1761" t="str">
            <v>4.08.001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</row>
        <row r="1762">
          <cell r="A1762" t="str">
            <v>4.08.001610517</v>
          </cell>
          <cell r="B1762">
            <v>10517</v>
          </cell>
          <cell r="C1762" t="str">
            <v>Gerência de Planejamento e Distribuição</v>
          </cell>
          <cell r="D1762" t="str">
            <v>4.08.0016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</row>
        <row r="1763">
          <cell r="A1763" t="str">
            <v>4.08.001710517</v>
          </cell>
          <cell r="B1763">
            <v>10517</v>
          </cell>
          <cell r="C1763" t="str">
            <v>Gerência de Planejamento e Distribuição</v>
          </cell>
          <cell r="D1763" t="str">
            <v>4.08.0017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</row>
        <row r="1764">
          <cell r="A1764" t="str">
            <v>4.08.002010517</v>
          </cell>
          <cell r="B1764">
            <v>10517</v>
          </cell>
          <cell r="C1764" t="str">
            <v>Gerência de Planejamento e Distribuição</v>
          </cell>
          <cell r="D1764" t="str">
            <v>4.08.002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</row>
        <row r="1765">
          <cell r="A1765" t="str">
            <v>4.13.000410517</v>
          </cell>
          <cell r="B1765">
            <v>10517</v>
          </cell>
          <cell r="C1765" t="str">
            <v>Gerência de Planejamento e Distribuição</v>
          </cell>
          <cell r="D1765" t="str">
            <v>4.13.0004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</row>
        <row r="1766">
          <cell r="A1766" t="str">
            <v>4.13.000510517</v>
          </cell>
          <cell r="B1766">
            <v>10517</v>
          </cell>
          <cell r="C1766" t="str">
            <v>Gerência de Planejamento e Distribuição</v>
          </cell>
          <cell r="D1766" t="str">
            <v>4.13.0005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</row>
        <row r="1767">
          <cell r="A1767" t="str">
            <v>4.13.000610517</v>
          </cell>
          <cell r="B1767">
            <v>10517</v>
          </cell>
          <cell r="C1767" t="str">
            <v>Gerência de Planejamento e Distribuição</v>
          </cell>
          <cell r="D1767" t="str">
            <v>4.13.0006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</row>
        <row r="1768">
          <cell r="A1768" t="str">
            <v>4.13.000710517</v>
          </cell>
          <cell r="B1768">
            <v>10517</v>
          </cell>
          <cell r="C1768" t="str">
            <v>Gerência de Planejamento e Distribuição</v>
          </cell>
          <cell r="D1768" t="str">
            <v>4.13.0007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</row>
        <row r="1769">
          <cell r="A1769" t="str">
            <v>4.13.000810517</v>
          </cell>
          <cell r="B1769">
            <v>10517</v>
          </cell>
          <cell r="C1769" t="str">
            <v>Gerência de Planejamento e Distribuição</v>
          </cell>
          <cell r="D1769" t="str">
            <v>4.13.0008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</row>
        <row r="1770">
          <cell r="A1770" t="str">
            <v>4.90.000110517</v>
          </cell>
          <cell r="B1770">
            <v>10517</v>
          </cell>
          <cell r="C1770" t="str">
            <v>Gerência de Planejamento e Distribuição</v>
          </cell>
          <cell r="D1770" t="str">
            <v>4.90.0001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</row>
        <row r="1771">
          <cell r="A1771" t="str">
            <v>4.01.000110211</v>
          </cell>
          <cell r="B1771">
            <v>10211</v>
          </cell>
          <cell r="C1771" t="str">
            <v>Gerência de Administração de Vendas</v>
          </cell>
          <cell r="D1771" t="str">
            <v>4.01.0001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</row>
        <row r="1772">
          <cell r="A1772" t="str">
            <v>4.01.000210211</v>
          </cell>
          <cell r="B1772">
            <v>10211</v>
          </cell>
          <cell r="C1772" t="str">
            <v>Gerência de Administração de Vendas</v>
          </cell>
          <cell r="D1772" t="str">
            <v>4.01.0002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</row>
        <row r="1773">
          <cell r="A1773" t="str">
            <v>4.01.000310211</v>
          </cell>
          <cell r="B1773">
            <v>10211</v>
          </cell>
          <cell r="C1773" t="str">
            <v>Gerência de Administração de Vendas</v>
          </cell>
          <cell r="D1773" t="str">
            <v>4.01.0003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</row>
        <row r="1774">
          <cell r="A1774" t="str">
            <v>4.01.000410211</v>
          </cell>
          <cell r="B1774">
            <v>10211</v>
          </cell>
          <cell r="C1774" t="str">
            <v>Gerência de Administração de Vendas</v>
          </cell>
          <cell r="D1774" t="str">
            <v>4.01.0004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</row>
        <row r="1775">
          <cell r="A1775" t="str">
            <v>4.01.000510211</v>
          </cell>
          <cell r="B1775">
            <v>10211</v>
          </cell>
          <cell r="C1775" t="str">
            <v>Gerência de Administração de Vendas</v>
          </cell>
          <cell r="D1775" t="str">
            <v>4.01.0005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</row>
        <row r="1776">
          <cell r="A1776" t="str">
            <v>4.01.000610211</v>
          </cell>
          <cell r="B1776">
            <v>10211</v>
          </cell>
          <cell r="C1776" t="str">
            <v>Gerência de Administração de Vendas</v>
          </cell>
          <cell r="D1776" t="str">
            <v>4.01.0006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</row>
        <row r="1777">
          <cell r="A1777" t="str">
            <v>4.01.000710211</v>
          </cell>
          <cell r="B1777">
            <v>10211</v>
          </cell>
          <cell r="C1777" t="str">
            <v>Gerência de Administração de Vendas</v>
          </cell>
          <cell r="D1777" t="str">
            <v>4.01.0007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</row>
        <row r="1778">
          <cell r="A1778" t="str">
            <v>4.02.000110211</v>
          </cell>
          <cell r="B1778">
            <v>10211</v>
          </cell>
          <cell r="C1778" t="str">
            <v>Gerência de Administração de Vendas</v>
          </cell>
          <cell r="D1778" t="str">
            <v>4.02.0001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</row>
        <row r="1779">
          <cell r="A1779" t="str">
            <v>4.02.000210211</v>
          </cell>
          <cell r="B1779">
            <v>10211</v>
          </cell>
          <cell r="C1779" t="str">
            <v>Gerência de Administração de Vendas</v>
          </cell>
          <cell r="D1779" t="str">
            <v>4.02.0002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</row>
        <row r="1780">
          <cell r="A1780" t="str">
            <v>4.02.000310211</v>
          </cell>
          <cell r="B1780">
            <v>10211</v>
          </cell>
          <cell r="C1780" t="str">
            <v>Gerência de Administração de Vendas</v>
          </cell>
          <cell r="D1780" t="str">
            <v>4.02.0003</v>
          </cell>
          <cell r="E1780">
            <v>516.71748841774843</v>
          </cell>
          <cell r="F1780">
            <v>516.71748841774843</v>
          </cell>
          <cell r="G1780">
            <v>516.71748841774843</v>
          </cell>
          <cell r="H1780">
            <v>534.80260051236962</v>
          </cell>
          <cell r="I1780">
            <v>534.80260051236962</v>
          </cell>
          <cell r="J1780">
            <v>534.80260051236962</v>
          </cell>
          <cell r="K1780">
            <v>534.80260051236962</v>
          </cell>
          <cell r="L1780">
            <v>534.80260051236962</v>
          </cell>
          <cell r="M1780">
            <v>534.80260051236962</v>
          </cell>
          <cell r="N1780">
            <v>534.80260051236962</v>
          </cell>
          <cell r="O1780">
            <v>534.80260051236962</v>
          </cell>
          <cell r="P1780">
            <v>534.80260051236962</v>
          </cell>
        </row>
        <row r="1781">
          <cell r="A1781" t="str">
            <v>4.02.000410211</v>
          </cell>
          <cell r="B1781">
            <v>10211</v>
          </cell>
          <cell r="C1781" t="str">
            <v>Gerência de Administração de Vendas</v>
          </cell>
          <cell r="D1781" t="str">
            <v>4.02.0004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</row>
        <row r="1782">
          <cell r="A1782" t="str">
            <v>4.02.000510211</v>
          </cell>
          <cell r="B1782">
            <v>10211</v>
          </cell>
          <cell r="C1782" t="str">
            <v>Gerência de Administração de Vendas</v>
          </cell>
          <cell r="D1782" t="str">
            <v>4.02.0005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</row>
        <row r="1783">
          <cell r="A1783" t="str">
            <v>4.02.000610211</v>
          </cell>
          <cell r="B1783">
            <v>10211</v>
          </cell>
          <cell r="C1783" t="str">
            <v>Gerência de Administração de Vendas</v>
          </cell>
          <cell r="D1783" t="str">
            <v>4.02.0006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</row>
        <row r="1784">
          <cell r="A1784" t="str">
            <v>4.02.000710211</v>
          </cell>
          <cell r="B1784">
            <v>10211</v>
          </cell>
          <cell r="C1784" t="str">
            <v>Gerência de Administração de Vendas</v>
          </cell>
          <cell r="D1784" t="str">
            <v>4.02.0007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</row>
        <row r="1785">
          <cell r="A1785" t="str">
            <v>4.02.000810211</v>
          </cell>
          <cell r="B1785">
            <v>10211</v>
          </cell>
          <cell r="C1785" t="str">
            <v>Gerência de Administração de Vendas</v>
          </cell>
          <cell r="D1785" t="str">
            <v>4.02.0008</v>
          </cell>
          <cell r="E1785">
            <v>650</v>
          </cell>
          <cell r="F1785">
            <v>650</v>
          </cell>
          <cell r="G1785">
            <v>650</v>
          </cell>
          <cell r="H1785">
            <v>650</v>
          </cell>
          <cell r="I1785">
            <v>650</v>
          </cell>
          <cell r="J1785">
            <v>780</v>
          </cell>
          <cell r="K1785">
            <v>780</v>
          </cell>
          <cell r="L1785">
            <v>780</v>
          </cell>
          <cell r="M1785">
            <v>780</v>
          </cell>
          <cell r="N1785">
            <v>780</v>
          </cell>
          <cell r="O1785">
            <v>780</v>
          </cell>
          <cell r="P1785">
            <v>780</v>
          </cell>
        </row>
        <row r="1786">
          <cell r="A1786" t="str">
            <v>4.02.000910211</v>
          </cell>
          <cell r="B1786">
            <v>10211</v>
          </cell>
          <cell r="C1786" t="str">
            <v>Gerência de Administração de Vendas</v>
          </cell>
          <cell r="D1786" t="str">
            <v>4.02.0009</v>
          </cell>
          <cell r="E1786">
            <v>36.018064366737313</v>
          </cell>
          <cell r="F1786">
            <v>36.018064366737313</v>
          </cell>
          <cell r="G1786">
            <v>36.018064366737313</v>
          </cell>
          <cell r="H1786">
            <v>36.018064366737313</v>
          </cell>
          <cell r="I1786">
            <v>36.018064366737313</v>
          </cell>
          <cell r="J1786">
            <v>36.018064366737313</v>
          </cell>
          <cell r="K1786">
            <v>36.018064366737313</v>
          </cell>
          <cell r="L1786">
            <v>36.018064366737313</v>
          </cell>
          <cell r="M1786">
            <v>36.018064366737313</v>
          </cell>
          <cell r="N1786">
            <v>36.018064366737313</v>
          </cell>
          <cell r="O1786">
            <v>36.018064366737313</v>
          </cell>
          <cell r="P1786">
            <v>36.018064366737313</v>
          </cell>
        </row>
        <row r="1787">
          <cell r="A1787" t="str">
            <v>4.02.001010211</v>
          </cell>
          <cell r="B1787">
            <v>10211</v>
          </cell>
          <cell r="C1787" t="str">
            <v>Gerência de Administração de Vendas</v>
          </cell>
          <cell r="D1787" t="str">
            <v>4.02.0010</v>
          </cell>
          <cell r="E1787">
            <v>100</v>
          </cell>
          <cell r="F1787">
            <v>0</v>
          </cell>
          <cell r="G1787">
            <v>0</v>
          </cell>
          <cell r="H1787">
            <v>100</v>
          </cell>
          <cell r="I1787">
            <v>0</v>
          </cell>
          <cell r="J1787">
            <v>0</v>
          </cell>
          <cell r="K1787">
            <v>100</v>
          </cell>
          <cell r="L1787">
            <v>0</v>
          </cell>
          <cell r="M1787">
            <v>0</v>
          </cell>
          <cell r="N1787">
            <v>100</v>
          </cell>
          <cell r="O1787">
            <v>0</v>
          </cell>
          <cell r="P1787">
            <v>0</v>
          </cell>
        </row>
        <row r="1788">
          <cell r="A1788" t="str">
            <v>4.02.001110211</v>
          </cell>
          <cell r="B1788">
            <v>10211</v>
          </cell>
          <cell r="C1788" t="str">
            <v>Gerência de Administração de Vendas</v>
          </cell>
          <cell r="D1788" t="str">
            <v>4.02.0011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</row>
        <row r="1789">
          <cell r="A1789" t="str">
            <v>4.02.001210211</v>
          </cell>
          <cell r="B1789">
            <v>10211</v>
          </cell>
          <cell r="C1789" t="str">
            <v>Gerência de Administração de Vendas</v>
          </cell>
          <cell r="D1789" t="str">
            <v>4.02.0012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</row>
        <row r="1790">
          <cell r="A1790" t="str">
            <v>4.02.001310211</v>
          </cell>
          <cell r="B1790">
            <v>10211</v>
          </cell>
          <cell r="C1790" t="str">
            <v>Gerência de Administração de Vendas</v>
          </cell>
          <cell r="D1790" t="str">
            <v>4.02.0013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</row>
        <row r="1791">
          <cell r="A1791" t="str">
            <v>4.02.001410211</v>
          </cell>
          <cell r="B1791">
            <v>10211</v>
          </cell>
          <cell r="C1791" t="str">
            <v>Gerência de Administração de Vendas</v>
          </cell>
          <cell r="D1791" t="str">
            <v>4.02.0014</v>
          </cell>
          <cell r="E1791">
            <v>26.877944334890522</v>
          </cell>
          <cell r="F1791">
            <v>26.877944334890522</v>
          </cell>
          <cell r="G1791">
            <v>26.877944334890522</v>
          </cell>
          <cell r="H1791">
            <v>26.877944334890522</v>
          </cell>
          <cell r="I1791">
            <v>26.877944334890522</v>
          </cell>
          <cell r="J1791">
            <v>57.834596132687963</v>
          </cell>
          <cell r="K1791">
            <v>26.877944334890522</v>
          </cell>
          <cell r="L1791">
            <v>26.877944334890522</v>
          </cell>
          <cell r="M1791">
            <v>26.877944334890522</v>
          </cell>
          <cell r="N1791">
            <v>26.877944334890522</v>
          </cell>
          <cell r="O1791">
            <v>26.877944334890522</v>
          </cell>
          <cell r="P1791">
            <v>26.877944334890522</v>
          </cell>
        </row>
        <row r="1792">
          <cell r="A1792" t="str">
            <v>4.02.001510211</v>
          </cell>
          <cell r="B1792">
            <v>10211</v>
          </cell>
          <cell r="C1792" t="str">
            <v>Gerência de Administração de Vendas</v>
          </cell>
          <cell r="D1792" t="str">
            <v>4.02.0015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</row>
        <row r="1793">
          <cell r="A1793" t="str">
            <v>4.02.001610211</v>
          </cell>
          <cell r="B1793">
            <v>10211</v>
          </cell>
          <cell r="C1793" t="str">
            <v>Gerência de Administração de Vendas</v>
          </cell>
          <cell r="D1793" t="str">
            <v>4.02.0016</v>
          </cell>
          <cell r="E1793">
            <v>4255.976037780285</v>
          </cell>
          <cell r="F1793">
            <v>4255.976037780285</v>
          </cell>
          <cell r="G1793">
            <v>4255.976037780285</v>
          </cell>
          <cell r="H1793">
            <v>4404.9351991025951</v>
          </cell>
          <cell r="I1793">
            <v>4404.9351991025951</v>
          </cell>
          <cell r="J1793">
            <v>4404.9351991025951</v>
          </cell>
          <cell r="K1793">
            <v>4404.9351991025951</v>
          </cell>
          <cell r="L1793">
            <v>4404.9351991025951</v>
          </cell>
          <cell r="M1793">
            <v>4404.9351991025951</v>
          </cell>
          <cell r="N1793">
            <v>4404.9351991025951</v>
          </cell>
          <cell r="O1793">
            <v>4404.9351991025951</v>
          </cell>
          <cell r="P1793">
            <v>4404.9351991025951</v>
          </cell>
        </row>
        <row r="1794">
          <cell r="A1794" t="str">
            <v>4.02.001710211</v>
          </cell>
          <cell r="B1794">
            <v>10211</v>
          </cell>
          <cell r="C1794" t="str">
            <v>Gerência de Administração de Vendas</v>
          </cell>
          <cell r="D1794" t="str">
            <v>4.02.0017</v>
          </cell>
          <cell r="E1794">
            <v>7381.7455593735385</v>
          </cell>
          <cell r="F1794">
            <v>7381.7455593735385</v>
          </cell>
          <cell r="G1794">
            <v>7381.7455593735385</v>
          </cell>
          <cell r="H1794">
            <v>7640.1066539516123</v>
          </cell>
          <cell r="I1794">
            <v>7640.1066539516123</v>
          </cell>
          <cell r="J1794">
            <v>7640.1066539516123</v>
          </cell>
          <cell r="K1794">
            <v>7640.1066539516123</v>
          </cell>
          <cell r="L1794">
            <v>7640.1066539516123</v>
          </cell>
          <cell r="M1794">
            <v>7640.1066539516123</v>
          </cell>
          <cell r="N1794">
            <v>7640.1066539516123</v>
          </cell>
          <cell r="O1794">
            <v>7640.1066539516123</v>
          </cell>
          <cell r="P1794">
            <v>7640.1066539516123</v>
          </cell>
        </row>
        <row r="1795">
          <cell r="A1795" t="str">
            <v>4.02.001810211</v>
          </cell>
          <cell r="B1795">
            <v>10211</v>
          </cell>
          <cell r="C1795" t="str">
            <v>Gerência de Administração de Vendas</v>
          </cell>
          <cell r="D1795" t="str">
            <v>4.02.0018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</row>
        <row r="1796">
          <cell r="A1796" t="str">
            <v>4.02.001910211</v>
          </cell>
          <cell r="B1796">
            <v>10211</v>
          </cell>
          <cell r="C1796" t="str">
            <v>Gerência de Administração de Vendas</v>
          </cell>
          <cell r="D1796" t="str">
            <v>4.02.0019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</row>
        <row r="1797">
          <cell r="A1797" t="str">
            <v>4.02.002010211</v>
          </cell>
          <cell r="B1797">
            <v>10211</v>
          </cell>
          <cell r="C1797" t="str">
            <v>Gerência de Administração de Vendas</v>
          </cell>
          <cell r="D1797" t="str">
            <v>4.02.002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</row>
        <row r="1798">
          <cell r="A1798" t="str">
            <v>4.02.002110211</v>
          </cell>
          <cell r="B1798">
            <v>10211</v>
          </cell>
          <cell r="C1798" t="str">
            <v>Gerência de Administração de Vendas</v>
          </cell>
          <cell r="D1798" t="str">
            <v>4.02.0021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200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2000</v>
          </cell>
          <cell r="O1798">
            <v>0</v>
          </cell>
          <cell r="P1798">
            <v>0</v>
          </cell>
        </row>
        <row r="1799">
          <cell r="A1799" t="str">
            <v>4.02.002210211</v>
          </cell>
          <cell r="B1799">
            <v>10211</v>
          </cell>
          <cell r="C1799" t="str">
            <v>Gerência de Administração de Vendas</v>
          </cell>
          <cell r="D1799" t="str">
            <v>4.02.0022</v>
          </cell>
          <cell r="E1799">
            <v>50</v>
          </cell>
          <cell r="F1799">
            <v>50</v>
          </cell>
          <cell r="G1799">
            <v>50</v>
          </cell>
          <cell r="H1799">
            <v>50</v>
          </cell>
          <cell r="I1799">
            <v>50</v>
          </cell>
          <cell r="J1799">
            <v>50</v>
          </cell>
          <cell r="K1799">
            <v>50</v>
          </cell>
          <cell r="L1799">
            <v>50</v>
          </cell>
          <cell r="M1799">
            <v>50</v>
          </cell>
          <cell r="N1799">
            <v>50</v>
          </cell>
          <cell r="O1799">
            <v>50</v>
          </cell>
          <cell r="P1799">
            <v>50</v>
          </cell>
        </row>
        <row r="1800">
          <cell r="A1800" t="str">
            <v>4.02.002310211</v>
          </cell>
          <cell r="B1800">
            <v>10211</v>
          </cell>
          <cell r="C1800" t="str">
            <v>Gerência de Administração de Vendas</v>
          </cell>
          <cell r="D1800" t="str">
            <v>4.02.0023</v>
          </cell>
          <cell r="E1800">
            <v>72.578132621174248</v>
          </cell>
          <cell r="F1800">
            <v>72.578132621174248</v>
          </cell>
          <cell r="G1800">
            <v>72.578132621174248</v>
          </cell>
          <cell r="H1800">
            <v>72.578132621174248</v>
          </cell>
          <cell r="I1800">
            <v>72.578132621174248</v>
          </cell>
          <cell r="J1800">
            <v>72.578132621174248</v>
          </cell>
          <cell r="K1800">
            <v>72.578132621174248</v>
          </cell>
          <cell r="L1800">
            <v>75.118367262915356</v>
          </cell>
          <cell r="M1800">
            <v>75.118367262915356</v>
          </cell>
          <cell r="N1800">
            <v>75.118367262915356</v>
          </cell>
          <cell r="O1800">
            <v>75.118367262915356</v>
          </cell>
          <cell r="P1800">
            <v>75.118367262915356</v>
          </cell>
        </row>
        <row r="1801">
          <cell r="A1801" t="str">
            <v>4.02.002410211</v>
          </cell>
          <cell r="B1801">
            <v>10211</v>
          </cell>
          <cell r="C1801" t="str">
            <v>Gerência de Administração de Vendas</v>
          </cell>
          <cell r="D1801" t="str">
            <v>4.02.0024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</row>
        <row r="1802">
          <cell r="A1802" t="str">
            <v>4.02.002510211</v>
          </cell>
          <cell r="B1802">
            <v>10211</v>
          </cell>
          <cell r="C1802" t="str">
            <v>Gerência de Administração de Vendas</v>
          </cell>
          <cell r="D1802" t="str">
            <v>4.02.0025</v>
          </cell>
          <cell r="E1802">
            <v>150</v>
          </cell>
          <cell r="F1802">
            <v>150</v>
          </cell>
          <cell r="G1802">
            <v>150</v>
          </cell>
          <cell r="H1802">
            <v>150</v>
          </cell>
          <cell r="I1802">
            <v>150</v>
          </cell>
          <cell r="J1802">
            <v>150</v>
          </cell>
          <cell r="K1802">
            <v>150</v>
          </cell>
          <cell r="L1802">
            <v>150</v>
          </cell>
          <cell r="M1802">
            <v>150</v>
          </cell>
          <cell r="N1802">
            <v>150</v>
          </cell>
          <cell r="O1802">
            <v>150</v>
          </cell>
          <cell r="P1802">
            <v>150</v>
          </cell>
        </row>
        <row r="1803">
          <cell r="A1803" t="str">
            <v>4.02.002610211</v>
          </cell>
          <cell r="B1803">
            <v>10211</v>
          </cell>
          <cell r="C1803" t="str">
            <v>Gerência de Administração de Vendas</v>
          </cell>
          <cell r="D1803" t="str">
            <v>4.02.0026</v>
          </cell>
          <cell r="E1803">
            <v>450</v>
          </cell>
          <cell r="F1803">
            <v>450</v>
          </cell>
          <cell r="G1803">
            <v>450</v>
          </cell>
          <cell r="H1803">
            <v>450</v>
          </cell>
          <cell r="I1803">
            <v>450</v>
          </cell>
          <cell r="J1803">
            <v>450</v>
          </cell>
          <cell r="K1803">
            <v>450</v>
          </cell>
          <cell r="L1803">
            <v>450</v>
          </cell>
          <cell r="M1803">
            <v>450</v>
          </cell>
          <cell r="N1803">
            <v>450</v>
          </cell>
          <cell r="O1803">
            <v>450</v>
          </cell>
          <cell r="P1803">
            <v>450</v>
          </cell>
        </row>
        <row r="1804">
          <cell r="A1804" t="str">
            <v>4.02.002710211</v>
          </cell>
          <cell r="B1804">
            <v>10211</v>
          </cell>
          <cell r="C1804" t="str">
            <v>Gerência de Administração de Vendas</v>
          </cell>
          <cell r="D1804" t="str">
            <v>4.02.0027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</row>
        <row r="1805">
          <cell r="A1805" t="str">
            <v>4.02.002810211</v>
          </cell>
          <cell r="B1805">
            <v>10211</v>
          </cell>
          <cell r="C1805" t="str">
            <v>Gerência de Administração de Vendas</v>
          </cell>
          <cell r="D1805" t="str">
            <v>4.02.0028</v>
          </cell>
          <cell r="E1805">
            <v>0</v>
          </cell>
          <cell r="F1805">
            <v>0</v>
          </cell>
          <cell r="G1805">
            <v>0</v>
          </cell>
          <cell r="H1805">
            <v>3129.42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</row>
        <row r="1806">
          <cell r="A1806" t="str">
            <v>4.02.002910211</v>
          </cell>
          <cell r="B1806">
            <v>10211</v>
          </cell>
          <cell r="C1806" t="str">
            <v>Gerência de Administração de Vendas</v>
          </cell>
          <cell r="D1806" t="str">
            <v>4.02.0029</v>
          </cell>
          <cell r="E1806">
            <v>0</v>
          </cell>
          <cell r="F1806">
            <v>1486.94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</row>
        <row r="1807">
          <cell r="A1807" t="str">
            <v>4.02.003010211</v>
          </cell>
          <cell r="B1807">
            <v>10211</v>
          </cell>
          <cell r="C1807" t="str">
            <v>Gerência de Administração de Vendas</v>
          </cell>
          <cell r="D1807" t="str">
            <v>4.02.003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</row>
        <row r="1808">
          <cell r="A1808" t="str">
            <v>4.02.003510211</v>
          </cell>
          <cell r="B1808">
            <v>10211</v>
          </cell>
          <cell r="C1808" t="str">
            <v>Gerência de Administração de Vendas</v>
          </cell>
          <cell r="D1808" t="str">
            <v>4.02.0035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</row>
        <row r="1809">
          <cell r="A1809" t="str">
            <v>4.02.003610211</v>
          </cell>
          <cell r="B1809">
            <v>10211</v>
          </cell>
          <cell r="C1809" t="str">
            <v>Gerência de Administração de Vendas</v>
          </cell>
          <cell r="D1809" t="str">
            <v>4.02.0036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</row>
        <row r="1810">
          <cell r="A1810" t="str">
            <v>4.02.003710211</v>
          </cell>
          <cell r="B1810">
            <v>10211</v>
          </cell>
          <cell r="C1810" t="str">
            <v>Gerência de Administração de Vendas</v>
          </cell>
          <cell r="D1810" t="str">
            <v>4.02.0037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</row>
        <row r="1811">
          <cell r="A1811" t="str">
            <v>4.02.003810211</v>
          </cell>
          <cell r="B1811">
            <v>10211</v>
          </cell>
          <cell r="C1811" t="str">
            <v>Gerência de Administração de Vendas</v>
          </cell>
          <cell r="D1811" t="str">
            <v>4.02.0038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</row>
        <row r="1812">
          <cell r="A1812" t="str">
            <v>4.02.003910211</v>
          </cell>
          <cell r="B1812">
            <v>10211</v>
          </cell>
          <cell r="C1812" t="str">
            <v>Gerência de Administração de Vendas</v>
          </cell>
          <cell r="D1812" t="str">
            <v>4.02.0039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</row>
        <row r="1813">
          <cell r="A1813" t="str">
            <v>4.02.004110211</v>
          </cell>
          <cell r="B1813">
            <v>10211</v>
          </cell>
          <cell r="C1813" t="str">
            <v>Gerência de Administração de Vendas</v>
          </cell>
          <cell r="D1813" t="str">
            <v>4.02.0041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</row>
        <row r="1814">
          <cell r="A1814" t="str">
            <v>4.02.004210211</v>
          </cell>
          <cell r="B1814">
            <v>10211</v>
          </cell>
          <cell r="C1814" t="str">
            <v>Gerência de Administração de Vendas</v>
          </cell>
          <cell r="D1814" t="str">
            <v>4.02.0042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</row>
        <row r="1815">
          <cell r="A1815" t="str">
            <v>4.02.004310211</v>
          </cell>
          <cell r="B1815">
            <v>10211</v>
          </cell>
          <cell r="C1815" t="str">
            <v>Gerência de Administração de Vendas</v>
          </cell>
          <cell r="D1815" t="str">
            <v>4.02.0043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</row>
        <row r="1816">
          <cell r="A1816" t="str">
            <v>4.02.004410211</v>
          </cell>
          <cell r="B1816">
            <v>10211</v>
          </cell>
          <cell r="C1816" t="str">
            <v>Gerência de Administração de Vendas</v>
          </cell>
          <cell r="D1816" t="str">
            <v>4.02.0044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</row>
        <row r="1817">
          <cell r="A1817" t="str">
            <v>4.03.000110211</v>
          </cell>
          <cell r="B1817">
            <v>10211</v>
          </cell>
          <cell r="C1817" t="str">
            <v>Gerência de Administração de Vendas</v>
          </cell>
          <cell r="D1817" t="str">
            <v>4.03.0001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</row>
        <row r="1818">
          <cell r="A1818" t="str">
            <v>4.03.000210211</v>
          </cell>
          <cell r="B1818">
            <v>10211</v>
          </cell>
          <cell r="C1818" t="str">
            <v>Gerência de Administração de Vendas</v>
          </cell>
          <cell r="D1818" t="str">
            <v>4.03.0002</v>
          </cell>
          <cell r="E1818">
            <v>14508.24</v>
          </cell>
          <cell r="F1818">
            <v>14508.24</v>
          </cell>
          <cell r="G1818">
            <v>14508.24</v>
          </cell>
          <cell r="H1818">
            <v>15780.24</v>
          </cell>
          <cell r="I1818">
            <v>15780.24</v>
          </cell>
          <cell r="J1818">
            <v>17052.240000000002</v>
          </cell>
          <cell r="K1818">
            <v>17052.240000000002</v>
          </cell>
          <cell r="L1818">
            <v>17052.240000000002</v>
          </cell>
          <cell r="M1818">
            <v>18324.240000000002</v>
          </cell>
          <cell r="N1818">
            <v>18324.240000000002</v>
          </cell>
          <cell r="O1818">
            <v>18324.240000000002</v>
          </cell>
          <cell r="P1818">
            <v>18324.240000000002</v>
          </cell>
        </row>
        <row r="1819">
          <cell r="A1819" t="str">
            <v>4.03.000310211</v>
          </cell>
          <cell r="B1819">
            <v>10211</v>
          </cell>
          <cell r="C1819" t="str">
            <v>Gerência de Administração de Vendas</v>
          </cell>
          <cell r="D1819" t="str">
            <v>4.03.0003</v>
          </cell>
          <cell r="E1819">
            <v>1209.02</v>
          </cell>
          <cell r="F1819">
            <v>1209.02</v>
          </cell>
          <cell r="G1819">
            <v>1209.02</v>
          </cell>
          <cell r="H1819">
            <v>1633.02</v>
          </cell>
          <cell r="I1819">
            <v>1315.02</v>
          </cell>
          <cell r="J1819">
            <v>1951.02</v>
          </cell>
          <cell r="K1819">
            <v>1421.02</v>
          </cell>
          <cell r="L1819">
            <v>1421.02</v>
          </cell>
          <cell r="M1819">
            <v>2375.02</v>
          </cell>
          <cell r="N1819">
            <v>1527.02</v>
          </cell>
          <cell r="O1819">
            <v>1527.02</v>
          </cell>
          <cell r="P1819">
            <v>1527.02</v>
          </cell>
        </row>
        <row r="1820">
          <cell r="A1820" t="str">
            <v>4.03.000410211</v>
          </cell>
          <cell r="B1820">
            <v>10211</v>
          </cell>
          <cell r="C1820" t="str">
            <v>Gerência de Administração de Vendas</v>
          </cell>
          <cell r="D1820" t="str">
            <v>4.03.0004</v>
          </cell>
          <cell r="E1820">
            <v>9100</v>
          </cell>
          <cell r="F1820">
            <v>9100</v>
          </cell>
          <cell r="G1820">
            <v>9100</v>
          </cell>
          <cell r="H1820">
            <v>9100</v>
          </cell>
          <cell r="I1820">
            <v>9100</v>
          </cell>
          <cell r="J1820">
            <v>9100</v>
          </cell>
          <cell r="K1820">
            <v>9100</v>
          </cell>
          <cell r="L1820">
            <v>15470</v>
          </cell>
          <cell r="M1820">
            <v>15470</v>
          </cell>
          <cell r="N1820">
            <v>15470</v>
          </cell>
          <cell r="O1820">
            <v>15470</v>
          </cell>
          <cell r="P1820">
            <v>15470</v>
          </cell>
        </row>
        <row r="1821">
          <cell r="A1821" t="str">
            <v>4.03.000510211</v>
          </cell>
          <cell r="B1821">
            <v>10211</v>
          </cell>
          <cell r="C1821" t="str">
            <v>Gerência de Administração de Vendas</v>
          </cell>
          <cell r="D1821" t="str">
            <v>4.03.0005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</row>
        <row r="1822">
          <cell r="A1822" t="str">
            <v>4.03.000610211</v>
          </cell>
          <cell r="B1822">
            <v>10211</v>
          </cell>
          <cell r="C1822" t="str">
            <v>Gerência de Administração de Vendas</v>
          </cell>
          <cell r="D1822" t="str">
            <v>4.03.0006</v>
          </cell>
          <cell r="E1822">
            <v>1209.02</v>
          </cell>
          <cell r="F1822">
            <v>1209.02</v>
          </cell>
          <cell r="G1822">
            <v>1209.02</v>
          </cell>
          <cell r="H1822">
            <v>1633.02</v>
          </cell>
          <cell r="I1822">
            <v>1315.02</v>
          </cell>
          <cell r="J1822">
            <v>1951.02</v>
          </cell>
          <cell r="K1822">
            <v>1421.02</v>
          </cell>
          <cell r="L1822">
            <v>1421.02</v>
          </cell>
          <cell r="M1822">
            <v>2375.02</v>
          </cell>
          <cell r="N1822">
            <v>1527.02</v>
          </cell>
          <cell r="O1822">
            <v>1527.02</v>
          </cell>
          <cell r="P1822">
            <v>1527.02</v>
          </cell>
        </row>
        <row r="1823">
          <cell r="A1823" t="str">
            <v>4.03.000710211</v>
          </cell>
          <cell r="B1823">
            <v>10211</v>
          </cell>
          <cell r="C1823" t="str">
            <v>Gerência de Administração de Vendas</v>
          </cell>
          <cell r="D1823" t="str">
            <v>4.03.0007</v>
          </cell>
          <cell r="E1823">
            <v>0</v>
          </cell>
          <cell r="F1823">
            <v>0</v>
          </cell>
          <cell r="G1823">
            <v>1800</v>
          </cell>
          <cell r="H1823">
            <v>0</v>
          </cell>
          <cell r="I1823">
            <v>0</v>
          </cell>
          <cell r="J1823">
            <v>0</v>
          </cell>
          <cell r="K1823">
            <v>180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</row>
        <row r="1824">
          <cell r="A1824" t="str">
            <v>4.03.000810211</v>
          </cell>
          <cell r="B1824">
            <v>10211</v>
          </cell>
          <cell r="C1824" t="str">
            <v>Gerência de Administração de Vendas</v>
          </cell>
          <cell r="D1824" t="str">
            <v>4.03.0008</v>
          </cell>
          <cell r="E1824">
            <v>759.15</v>
          </cell>
          <cell r="F1824">
            <v>759.15</v>
          </cell>
          <cell r="G1824">
            <v>759.15</v>
          </cell>
          <cell r="H1824">
            <v>759.15</v>
          </cell>
          <cell r="I1824">
            <v>759.15</v>
          </cell>
          <cell r="J1824">
            <v>759.15</v>
          </cell>
          <cell r="K1824">
            <v>759.15</v>
          </cell>
          <cell r="L1824">
            <v>759.15</v>
          </cell>
          <cell r="M1824">
            <v>759.15</v>
          </cell>
          <cell r="N1824">
            <v>759.15</v>
          </cell>
          <cell r="O1824">
            <v>759.15</v>
          </cell>
          <cell r="P1824">
            <v>759.15</v>
          </cell>
        </row>
        <row r="1825">
          <cell r="A1825" t="str">
            <v>4.03.000910211</v>
          </cell>
          <cell r="B1825">
            <v>10211</v>
          </cell>
          <cell r="C1825" t="str">
            <v>Gerência de Administração de Vendas</v>
          </cell>
          <cell r="D1825" t="str">
            <v>4.03.0009</v>
          </cell>
          <cell r="E1825">
            <v>3780</v>
          </cell>
          <cell r="F1825">
            <v>2268</v>
          </cell>
          <cell r="G1825">
            <v>2268</v>
          </cell>
          <cell r="H1825">
            <v>2268</v>
          </cell>
          <cell r="I1825">
            <v>2268</v>
          </cell>
          <cell r="J1825">
            <v>2268</v>
          </cell>
          <cell r="K1825">
            <v>2268</v>
          </cell>
          <cell r="L1825">
            <v>2268</v>
          </cell>
          <cell r="M1825">
            <v>2268</v>
          </cell>
          <cell r="N1825">
            <v>2268</v>
          </cell>
          <cell r="O1825">
            <v>2268</v>
          </cell>
          <cell r="P1825">
            <v>2268</v>
          </cell>
        </row>
        <row r="1826">
          <cell r="A1826" t="str">
            <v>4.03.001010211</v>
          </cell>
          <cell r="B1826">
            <v>10211</v>
          </cell>
          <cell r="C1826" t="str">
            <v>Gerência de Administração de Vendas</v>
          </cell>
          <cell r="D1826" t="str">
            <v>4.03.0010</v>
          </cell>
          <cell r="E1826">
            <v>2307.126923076923</v>
          </cell>
          <cell r="F1826">
            <v>2307.126923076923</v>
          </cell>
          <cell r="G1826">
            <v>2307.126923076923</v>
          </cell>
          <cell r="H1826">
            <v>2307.126923076923</v>
          </cell>
          <cell r="I1826">
            <v>2307.126923076923</v>
          </cell>
          <cell r="J1826">
            <v>2307.126923076923</v>
          </cell>
          <cell r="K1826">
            <v>2307.126923076923</v>
          </cell>
          <cell r="L1826">
            <v>2307.126923076923</v>
          </cell>
          <cell r="M1826">
            <v>2307.126923076923</v>
          </cell>
          <cell r="N1826">
            <v>2307.126923076923</v>
          </cell>
          <cell r="O1826">
            <v>2307.126923076923</v>
          </cell>
          <cell r="P1826">
            <v>2307.126923076923</v>
          </cell>
        </row>
        <row r="1827">
          <cell r="A1827" t="str">
            <v>4.03.001110211</v>
          </cell>
          <cell r="B1827">
            <v>10211</v>
          </cell>
          <cell r="C1827" t="str">
            <v>Gerência de Administração de Vendas</v>
          </cell>
          <cell r="D1827" t="str">
            <v>4.03.0011</v>
          </cell>
          <cell r="E1827">
            <v>4089.3086466666668</v>
          </cell>
          <cell r="F1827">
            <v>4089.3086466666668</v>
          </cell>
          <cell r="G1827">
            <v>4089.3086466666668</v>
          </cell>
          <cell r="H1827">
            <v>4521.5059799999999</v>
          </cell>
          <cell r="I1827">
            <v>4388.8999800000001</v>
          </cell>
          <cell r="J1827">
            <v>4978.2599800000007</v>
          </cell>
          <cell r="K1827">
            <v>4659.023313333334</v>
          </cell>
          <cell r="L1827">
            <v>4806.3633133333333</v>
          </cell>
          <cell r="M1827">
            <v>5557.7973133333344</v>
          </cell>
          <cell r="N1827">
            <v>4811.2746466666667</v>
          </cell>
          <cell r="O1827">
            <v>5164.8906466666685</v>
          </cell>
          <cell r="P1827">
            <v>5164.8906466666667</v>
          </cell>
        </row>
        <row r="1828">
          <cell r="A1828" t="str">
            <v>4.03.001210211</v>
          </cell>
          <cell r="B1828">
            <v>10211</v>
          </cell>
          <cell r="C1828" t="str">
            <v>Gerência de Administração de Vendas</v>
          </cell>
          <cell r="D1828" t="str">
            <v>4.03.0012</v>
          </cell>
          <cell r="E1828">
            <v>1176.7794666666666</v>
          </cell>
          <cell r="F1828">
            <v>1176.7794666666666</v>
          </cell>
          <cell r="G1828">
            <v>1176.7794666666666</v>
          </cell>
          <cell r="H1828">
            <v>1301.1527999999998</v>
          </cell>
          <cell r="I1828">
            <v>1262.9928</v>
          </cell>
          <cell r="J1828">
            <v>1432.5927999999999</v>
          </cell>
          <cell r="K1828">
            <v>1340.7261333333333</v>
          </cell>
          <cell r="L1828">
            <v>1383.1261333333332</v>
          </cell>
          <cell r="M1828">
            <v>1599.3661333333332</v>
          </cell>
          <cell r="N1828">
            <v>1384.5394666666666</v>
          </cell>
          <cell r="O1828">
            <v>1486.2994666666668</v>
          </cell>
          <cell r="P1828">
            <v>1486.2994666666661</v>
          </cell>
        </row>
        <row r="1829">
          <cell r="A1829" t="str">
            <v>4.03.001310211</v>
          </cell>
          <cell r="B1829">
            <v>10211</v>
          </cell>
          <cell r="C1829" t="str">
            <v>Gerência de Administração de Vendas</v>
          </cell>
          <cell r="D1829" t="str">
            <v>4.03.0013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</row>
        <row r="1830">
          <cell r="A1830" t="str">
            <v>4.03.001410211</v>
          </cell>
          <cell r="B1830">
            <v>10211</v>
          </cell>
          <cell r="C1830" t="str">
            <v>Gerência de Administração de Vendas</v>
          </cell>
          <cell r="D1830" t="str">
            <v>4.03.0014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</row>
        <row r="1831">
          <cell r="A1831" t="str">
            <v>4.03.001510211</v>
          </cell>
          <cell r="B1831">
            <v>10211</v>
          </cell>
          <cell r="C1831" t="str">
            <v>Gerência de Administração de Vendas</v>
          </cell>
          <cell r="D1831" t="str">
            <v>4.03.0015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</row>
        <row r="1832">
          <cell r="A1832" t="str">
            <v>4.03.001610211</v>
          </cell>
          <cell r="B1832">
            <v>10211</v>
          </cell>
          <cell r="C1832" t="str">
            <v>Gerência de Administração de Vendas</v>
          </cell>
          <cell r="D1832" t="str">
            <v>4.03.0016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</row>
        <row r="1833">
          <cell r="A1833" t="str">
            <v>4.03.001710211</v>
          </cell>
          <cell r="B1833">
            <v>10211</v>
          </cell>
          <cell r="C1833" t="str">
            <v>Gerência de Administração de Vendas</v>
          </cell>
          <cell r="D1833" t="str">
            <v>4.03.0017</v>
          </cell>
          <cell r="E1833">
            <v>170.39315789473685</v>
          </cell>
          <cell r="F1833">
            <v>170.39315789473685</v>
          </cell>
          <cell r="G1833">
            <v>170.39315789473685</v>
          </cell>
          <cell r="H1833">
            <v>170.39315789473685</v>
          </cell>
          <cell r="I1833">
            <v>170.39315789473685</v>
          </cell>
          <cell r="J1833">
            <v>170.39315789473685</v>
          </cell>
          <cell r="K1833">
            <v>170.39315789473685</v>
          </cell>
          <cell r="L1833">
            <v>170.39315789473685</v>
          </cell>
          <cell r="M1833">
            <v>170.39315789473685</v>
          </cell>
          <cell r="N1833">
            <v>170.39315789473685</v>
          </cell>
          <cell r="O1833">
            <v>170.39315789473685</v>
          </cell>
          <cell r="P1833">
            <v>170.39315789473685</v>
          </cell>
        </row>
        <row r="1834">
          <cell r="A1834" t="str">
            <v>4.03.001810211</v>
          </cell>
          <cell r="B1834">
            <v>10211</v>
          </cell>
          <cell r="C1834" t="str">
            <v>Gerência de Administração de Vendas</v>
          </cell>
          <cell r="D1834" t="str">
            <v>4.03.0018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</row>
        <row r="1835">
          <cell r="A1835" t="str">
            <v>4.03.001910211</v>
          </cell>
          <cell r="B1835">
            <v>10211</v>
          </cell>
          <cell r="C1835" t="str">
            <v>Gerência de Administração de Vendas</v>
          </cell>
          <cell r="D1835" t="str">
            <v>4.03.0019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</row>
        <row r="1836">
          <cell r="A1836" t="str">
            <v>4.03.002010211</v>
          </cell>
          <cell r="B1836">
            <v>10211</v>
          </cell>
          <cell r="C1836" t="str">
            <v>Gerência de Administração de Vendas</v>
          </cell>
          <cell r="D1836" t="str">
            <v>4.03.002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</row>
        <row r="1837">
          <cell r="A1837" t="str">
            <v>4.03.002110211</v>
          </cell>
          <cell r="B1837">
            <v>10211</v>
          </cell>
          <cell r="C1837" t="str">
            <v>Gerência de Administração de Vendas</v>
          </cell>
          <cell r="D1837" t="str">
            <v>4.03.0021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</row>
        <row r="1838">
          <cell r="A1838" t="str">
            <v>4.03.002210211</v>
          </cell>
          <cell r="B1838">
            <v>10211</v>
          </cell>
          <cell r="C1838" t="str">
            <v>Gerência de Administração de Vendas</v>
          </cell>
          <cell r="D1838" t="str">
            <v>4.03.0022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</row>
        <row r="1839">
          <cell r="A1839" t="str">
            <v>4.03.002410211</v>
          </cell>
          <cell r="B1839">
            <v>10211</v>
          </cell>
          <cell r="C1839" t="str">
            <v>Gerência de Administração de Vendas</v>
          </cell>
          <cell r="D1839" t="str">
            <v>4.03.0024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</row>
        <row r="1840">
          <cell r="A1840" t="str">
            <v>4.04.000110211</v>
          </cell>
          <cell r="B1840">
            <v>10211</v>
          </cell>
          <cell r="C1840" t="str">
            <v>Gerência de Administração de Vendas</v>
          </cell>
          <cell r="D1840" t="str">
            <v>4.04.0001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</row>
        <row r="1841">
          <cell r="A1841" t="str">
            <v>4.04.000210211</v>
          </cell>
          <cell r="B1841">
            <v>10211</v>
          </cell>
          <cell r="C1841" t="str">
            <v>Gerência de Administração de Vendas</v>
          </cell>
          <cell r="D1841" t="str">
            <v>4.04.0002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</row>
        <row r="1842">
          <cell r="A1842" t="str">
            <v>4.04.000310211</v>
          </cell>
          <cell r="B1842">
            <v>10211</v>
          </cell>
          <cell r="C1842" t="str">
            <v>Gerência de Administração de Vendas</v>
          </cell>
          <cell r="D1842" t="str">
            <v>4.04.0003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</row>
        <row r="1843">
          <cell r="A1843" t="str">
            <v>4.04.000410211</v>
          </cell>
          <cell r="B1843">
            <v>10211</v>
          </cell>
          <cell r="C1843" t="str">
            <v>Gerência de Administração de Vendas</v>
          </cell>
          <cell r="D1843" t="str">
            <v>4.04.0004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</row>
        <row r="1844">
          <cell r="A1844" t="str">
            <v>4.04.000510211</v>
          </cell>
          <cell r="B1844">
            <v>10211</v>
          </cell>
          <cell r="C1844" t="str">
            <v>Gerência de Administração de Vendas</v>
          </cell>
          <cell r="D1844" t="str">
            <v>4.04.0005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</row>
        <row r="1845">
          <cell r="A1845" t="str">
            <v>4.04.000610211</v>
          </cell>
          <cell r="B1845">
            <v>10211</v>
          </cell>
          <cell r="C1845" t="str">
            <v>Gerência de Administração de Vendas</v>
          </cell>
          <cell r="D1845" t="str">
            <v>4.04.0006</v>
          </cell>
          <cell r="E1845">
            <v>200</v>
          </cell>
          <cell r="F1845">
            <v>200</v>
          </cell>
          <cell r="G1845">
            <v>200</v>
          </cell>
          <cell r="H1845">
            <v>200</v>
          </cell>
          <cell r="I1845">
            <v>200</v>
          </cell>
          <cell r="J1845">
            <v>200</v>
          </cell>
          <cell r="K1845">
            <v>200</v>
          </cell>
          <cell r="L1845">
            <v>200</v>
          </cell>
          <cell r="M1845">
            <v>200</v>
          </cell>
          <cell r="N1845">
            <v>200</v>
          </cell>
          <cell r="O1845">
            <v>200</v>
          </cell>
          <cell r="P1845">
            <v>200</v>
          </cell>
        </row>
        <row r="1846">
          <cell r="A1846" t="str">
            <v>4.04.000710211</v>
          </cell>
          <cell r="B1846">
            <v>10211</v>
          </cell>
          <cell r="C1846" t="str">
            <v>Gerência de Administração de Vendas</v>
          </cell>
          <cell r="D1846" t="str">
            <v>4.04.0007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</row>
        <row r="1847">
          <cell r="A1847" t="str">
            <v>4.04.000810211</v>
          </cell>
          <cell r="B1847">
            <v>10211</v>
          </cell>
          <cell r="C1847" t="str">
            <v>Gerência de Administração de Vendas</v>
          </cell>
          <cell r="D1847" t="str">
            <v>4.04.0008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</row>
        <row r="1848">
          <cell r="A1848" t="str">
            <v>4.04.000910211</v>
          </cell>
          <cell r="B1848">
            <v>10211</v>
          </cell>
          <cell r="C1848" t="str">
            <v>Gerência de Administração de Vendas</v>
          </cell>
          <cell r="D1848" t="str">
            <v>4.04.0009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</row>
        <row r="1849">
          <cell r="A1849" t="str">
            <v>4.04.001010211</v>
          </cell>
          <cell r="B1849">
            <v>10211</v>
          </cell>
          <cell r="C1849" t="str">
            <v>Gerência de Administração de Vendas</v>
          </cell>
          <cell r="D1849" t="str">
            <v>4.04.001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</row>
        <row r="1850">
          <cell r="A1850" t="str">
            <v>4.04.001110211</v>
          </cell>
          <cell r="B1850">
            <v>10211</v>
          </cell>
          <cell r="C1850" t="str">
            <v>Gerência de Administração de Vendas</v>
          </cell>
          <cell r="D1850" t="str">
            <v>4.04.0011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</row>
        <row r="1851">
          <cell r="A1851" t="str">
            <v>4.04.001210211</v>
          </cell>
          <cell r="B1851">
            <v>10211</v>
          </cell>
          <cell r="C1851" t="str">
            <v>Gerência de Administração de Vendas</v>
          </cell>
          <cell r="D1851" t="str">
            <v>4.04.0012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</row>
        <row r="1852">
          <cell r="A1852" t="str">
            <v>4.05.000310211</v>
          </cell>
          <cell r="B1852">
            <v>10211</v>
          </cell>
          <cell r="C1852" t="str">
            <v>Gerência de Administração de Vendas</v>
          </cell>
          <cell r="D1852" t="str">
            <v>4.05.0003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A1853" t="str">
            <v>4.08.000410211</v>
          </cell>
          <cell r="B1853">
            <v>10211</v>
          </cell>
          <cell r="C1853" t="str">
            <v>Gerência de Administração de Vendas</v>
          </cell>
          <cell r="D1853" t="str">
            <v>4.08.0004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A1854" t="str">
            <v>4.08.001010211</v>
          </cell>
          <cell r="B1854">
            <v>10211</v>
          </cell>
          <cell r="C1854" t="str">
            <v>Gerência de Administração de Vendas</v>
          </cell>
          <cell r="D1854" t="str">
            <v>4.08.001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</row>
        <row r="1855">
          <cell r="A1855" t="str">
            <v>4.08.001610211</v>
          </cell>
          <cell r="B1855">
            <v>10211</v>
          </cell>
          <cell r="C1855" t="str">
            <v>Gerência de Administração de Vendas</v>
          </cell>
          <cell r="D1855" t="str">
            <v>4.08.0016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A1856" t="str">
            <v>4.08.001710211</v>
          </cell>
          <cell r="B1856">
            <v>10211</v>
          </cell>
          <cell r="C1856" t="str">
            <v>Gerência de Administração de Vendas</v>
          </cell>
          <cell r="D1856" t="str">
            <v>4.08.0017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A1857" t="str">
            <v>4.08.002010211</v>
          </cell>
          <cell r="B1857">
            <v>10211</v>
          </cell>
          <cell r="C1857" t="str">
            <v>Gerência de Administração de Vendas</v>
          </cell>
          <cell r="D1857" t="str">
            <v>4.08.002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</row>
        <row r="1858">
          <cell r="A1858" t="str">
            <v>4.13.000410211</v>
          </cell>
          <cell r="B1858">
            <v>10211</v>
          </cell>
          <cell r="C1858" t="str">
            <v>Gerência de Administração de Vendas</v>
          </cell>
          <cell r="D1858" t="str">
            <v>4.13.0004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A1859" t="str">
            <v>4.13.000510211</v>
          </cell>
          <cell r="B1859">
            <v>10211</v>
          </cell>
          <cell r="C1859" t="str">
            <v>Gerência de Administração de Vendas</v>
          </cell>
          <cell r="D1859" t="str">
            <v>4.13.0005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A1860" t="str">
            <v>4.13.000610211</v>
          </cell>
          <cell r="B1860">
            <v>10211</v>
          </cell>
          <cell r="C1860" t="str">
            <v>Gerência de Administração de Vendas</v>
          </cell>
          <cell r="D1860" t="str">
            <v>4.13.0006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A1861" t="str">
            <v>4.13.000710211</v>
          </cell>
          <cell r="B1861">
            <v>10211</v>
          </cell>
          <cell r="C1861" t="str">
            <v>Gerência de Administração de Vendas</v>
          </cell>
          <cell r="D1861" t="str">
            <v>4.13.0007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A1862" t="str">
            <v>4.13.000810211</v>
          </cell>
          <cell r="B1862">
            <v>10211</v>
          </cell>
          <cell r="C1862" t="str">
            <v>Gerência de Administração de Vendas</v>
          </cell>
          <cell r="D1862" t="str">
            <v>4.13.0008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</row>
        <row r="1863">
          <cell r="A1863" t="str">
            <v>4.90.000110211</v>
          </cell>
          <cell r="B1863">
            <v>10211</v>
          </cell>
          <cell r="C1863" t="str">
            <v>Gerência de Administração de Vendas</v>
          </cell>
          <cell r="D1863" t="str">
            <v>4.90.0001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</row>
        <row r="1864">
          <cell r="A1864" t="str">
            <v>4.01.000110518</v>
          </cell>
          <cell r="B1864">
            <v>10518</v>
          </cell>
          <cell r="C1864" t="str">
            <v>Relacionamento com Entidades</v>
          </cell>
          <cell r="D1864" t="str">
            <v>4.01.0001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A1865" t="str">
            <v>4.01.000210518</v>
          </cell>
          <cell r="B1865">
            <v>10518</v>
          </cell>
          <cell r="C1865" t="str">
            <v>Relacionamento com Entidades</v>
          </cell>
          <cell r="D1865" t="str">
            <v>4.01.0002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A1866" t="str">
            <v>4.01.000310518</v>
          </cell>
          <cell r="B1866">
            <v>10518</v>
          </cell>
          <cell r="C1866" t="str">
            <v>Relacionamento com Entidades</v>
          </cell>
          <cell r="D1866" t="str">
            <v>4.01.0003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A1867" t="str">
            <v>4.01.000410518</v>
          </cell>
          <cell r="B1867">
            <v>10518</v>
          </cell>
          <cell r="C1867" t="str">
            <v>Relacionamento com Entidades</v>
          </cell>
          <cell r="D1867" t="str">
            <v>4.01.0004</v>
          </cell>
          <cell r="E1867">
            <v>300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50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A1868" t="str">
            <v>4.01.000510518</v>
          </cell>
          <cell r="B1868">
            <v>10518</v>
          </cell>
          <cell r="C1868" t="str">
            <v>Relacionamento com Entidades</v>
          </cell>
          <cell r="D1868" t="str">
            <v>4.01.0005</v>
          </cell>
          <cell r="E1868">
            <v>600</v>
          </cell>
          <cell r="F1868">
            <v>300</v>
          </cell>
          <cell r="G1868">
            <v>750</v>
          </cell>
          <cell r="H1868">
            <v>750</v>
          </cell>
          <cell r="I1868">
            <v>1100</v>
          </cell>
          <cell r="J1868">
            <v>650</v>
          </cell>
          <cell r="K1868">
            <v>1000</v>
          </cell>
          <cell r="L1868">
            <v>1200</v>
          </cell>
          <cell r="M1868">
            <v>1200</v>
          </cell>
          <cell r="N1868">
            <v>1300</v>
          </cell>
          <cell r="O1868">
            <v>700</v>
          </cell>
          <cell r="P1868">
            <v>3000</v>
          </cell>
        </row>
        <row r="1869">
          <cell r="A1869" t="str">
            <v>4.01.000610518</v>
          </cell>
          <cell r="B1869">
            <v>10518</v>
          </cell>
          <cell r="C1869" t="str">
            <v>Relacionamento com Entidades</v>
          </cell>
          <cell r="D1869" t="str">
            <v>4.01.0006</v>
          </cell>
          <cell r="E1869">
            <v>50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A1870" t="str">
            <v>4.01.000710518</v>
          </cell>
          <cell r="B1870">
            <v>10518</v>
          </cell>
          <cell r="C1870" t="str">
            <v>Relacionamento com Entidades</v>
          </cell>
          <cell r="D1870" t="str">
            <v>4.01.0007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A1871" t="str">
            <v>4.02.000110518</v>
          </cell>
          <cell r="B1871">
            <v>10518</v>
          </cell>
          <cell r="C1871" t="str">
            <v>Relacionamento com Entidades</v>
          </cell>
          <cell r="D1871" t="str">
            <v>4.02.0001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A1872" t="str">
            <v>4.02.000210518</v>
          </cell>
          <cell r="B1872">
            <v>10518</v>
          </cell>
          <cell r="C1872" t="str">
            <v>Relacionamento com Entidades</v>
          </cell>
          <cell r="D1872" t="str">
            <v>4.02.0002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</row>
        <row r="1873">
          <cell r="A1873" t="str">
            <v>4.02.000310518</v>
          </cell>
          <cell r="B1873">
            <v>10518</v>
          </cell>
          <cell r="C1873" t="str">
            <v>Relacionamento com Entidades</v>
          </cell>
          <cell r="D1873" t="str">
            <v>4.02.0003</v>
          </cell>
          <cell r="E1873">
            <v>180.53545948177069</v>
          </cell>
          <cell r="F1873">
            <v>180.53545948177069</v>
          </cell>
          <cell r="G1873">
            <v>180.53545948177069</v>
          </cell>
          <cell r="H1873">
            <v>186.85420056363265</v>
          </cell>
          <cell r="I1873">
            <v>186.85420056363265</v>
          </cell>
          <cell r="J1873">
            <v>186.85420056363265</v>
          </cell>
          <cell r="K1873">
            <v>186.85420056363265</v>
          </cell>
          <cell r="L1873">
            <v>186.85420056363265</v>
          </cell>
          <cell r="M1873">
            <v>186.85420056363265</v>
          </cell>
          <cell r="N1873">
            <v>186.85420056363265</v>
          </cell>
          <cell r="O1873">
            <v>186.85420056363265</v>
          </cell>
          <cell r="P1873">
            <v>186.85420056363265</v>
          </cell>
        </row>
        <row r="1874">
          <cell r="A1874" t="str">
            <v>4.02.000410518</v>
          </cell>
          <cell r="B1874">
            <v>10518</v>
          </cell>
          <cell r="C1874" t="str">
            <v>Relacionamento com Entidades</v>
          </cell>
          <cell r="D1874" t="str">
            <v>4.02.0004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A1875" t="str">
            <v>4.02.000510518</v>
          </cell>
          <cell r="B1875">
            <v>10518</v>
          </cell>
          <cell r="C1875" t="str">
            <v>Relacionamento com Entidades</v>
          </cell>
          <cell r="D1875" t="str">
            <v>4.02.0005</v>
          </cell>
          <cell r="E1875">
            <v>700</v>
          </cell>
          <cell r="F1875">
            <v>700</v>
          </cell>
          <cell r="G1875">
            <v>640</v>
          </cell>
          <cell r="H1875">
            <v>640</v>
          </cell>
          <cell r="I1875">
            <v>640</v>
          </cell>
          <cell r="J1875">
            <v>640</v>
          </cell>
          <cell r="K1875">
            <v>640</v>
          </cell>
          <cell r="L1875">
            <v>640</v>
          </cell>
          <cell r="M1875">
            <v>640</v>
          </cell>
          <cell r="N1875">
            <v>640</v>
          </cell>
          <cell r="O1875">
            <v>640</v>
          </cell>
          <cell r="P1875">
            <v>640</v>
          </cell>
        </row>
        <row r="1876">
          <cell r="A1876" t="str">
            <v>4.02.000610518</v>
          </cell>
          <cell r="B1876">
            <v>10518</v>
          </cell>
          <cell r="C1876" t="str">
            <v>Relacionamento com Entidades</v>
          </cell>
          <cell r="D1876" t="str">
            <v>4.02.0006</v>
          </cell>
          <cell r="E1876">
            <v>18</v>
          </cell>
          <cell r="F1876">
            <v>18</v>
          </cell>
          <cell r="G1876">
            <v>18</v>
          </cell>
          <cell r="H1876">
            <v>18</v>
          </cell>
          <cell r="I1876">
            <v>18</v>
          </cell>
          <cell r="J1876">
            <v>18</v>
          </cell>
          <cell r="K1876">
            <v>18</v>
          </cell>
          <cell r="L1876">
            <v>18</v>
          </cell>
          <cell r="M1876">
            <v>18</v>
          </cell>
          <cell r="N1876">
            <v>18</v>
          </cell>
          <cell r="O1876">
            <v>18</v>
          </cell>
          <cell r="P1876">
            <v>18</v>
          </cell>
        </row>
        <row r="1877">
          <cell r="A1877" t="str">
            <v>4.02.000710518</v>
          </cell>
          <cell r="B1877">
            <v>10518</v>
          </cell>
          <cell r="C1877" t="str">
            <v>Relacionamento com Entidades</v>
          </cell>
          <cell r="D1877" t="str">
            <v>4.02.0007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A1878" t="str">
            <v>4.02.000810518</v>
          </cell>
          <cell r="B1878">
            <v>10518</v>
          </cell>
          <cell r="C1878" t="str">
            <v>Relacionamento com Entidades</v>
          </cell>
          <cell r="D1878" t="str">
            <v>4.02.0008</v>
          </cell>
          <cell r="E1878">
            <v>220</v>
          </cell>
          <cell r="F1878">
            <v>0</v>
          </cell>
          <cell r="G1878">
            <v>0</v>
          </cell>
          <cell r="H1878">
            <v>220</v>
          </cell>
          <cell r="I1878">
            <v>0</v>
          </cell>
          <cell r="J1878">
            <v>0</v>
          </cell>
          <cell r="K1878">
            <v>220</v>
          </cell>
          <cell r="L1878">
            <v>0</v>
          </cell>
          <cell r="M1878">
            <v>0</v>
          </cell>
          <cell r="N1878">
            <v>220</v>
          </cell>
          <cell r="O1878">
            <v>0</v>
          </cell>
          <cell r="P1878">
            <v>0</v>
          </cell>
        </row>
        <row r="1879">
          <cell r="A1879" t="str">
            <v>4.02.000910518</v>
          </cell>
          <cell r="B1879">
            <v>10518</v>
          </cell>
          <cell r="C1879" t="str">
            <v>Relacionamento com Entidades</v>
          </cell>
          <cell r="D1879" t="str">
            <v>4.02.0009</v>
          </cell>
          <cell r="E1879">
            <v>3.6875691113395677</v>
          </cell>
          <cell r="F1879">
            <v>3.6875691113395677</v>
          </cell>
          <cell r="G1879">
            <v>3.6875691113395677</v>
          </cell>
          <cell r="H1879">
            <v>3.6875691113395677</v>
          </cell>
          <cell r="I1879">
            <v>3.6875691113395677</v>
          </cell>
          <cell r="J1879">
            <v>3.6875691113395677</v>
          </cell>
          <cell r="K1879">
            <v>3.6875691113395677</v>
          </cell>
          <cell r="L1879">
            <v>3.6875691113395677</v>
          </cell>
          <cell r="M1879">
            <v>3.6875691113395677</v>
          </cell>
          <cell r="N1879">
            <v>3.6875691113395677</v>
          </cell>
          <cell r="O1879">
            <v>3.6875691113395677</v>
          </cell>
          <cell r="P1879">
            <v>3.6875691113395677</v>
          </cell>
        </row>
        <row r="1880">
          <cell r="A1880" t="str">
            <v>4.02.001010518</v>
          </cell>
          <cell r="B1880">
            <v>10518</v>
          </cell>
          <cell r="C1880" t="str">
            <v>Relacionamento com Entidades</v>
          </cell>
          <cell r="D1880" t="str">
            <v>4.02.0010</v>
          </cell>
          <cell r="E1880">
            <v>72</v>
          </cell>
          <cell r="F1880">
            <v>72</v>
          </cell>
          <cell r="G1880">
            <v>72</v>
          </cell>
          <cell r="H1880">
            <v>72</v>
          </cell>
          <cell r="I1880">
            <v>72</v>
          </cell>
          <cell r="J1880">
            <v>72</v>
          </cell>
          <cell r="K1880">
            <v>72</v>
          </cell>
          <cell r="L1880">
            <v>72</v>
          </cell>
          <cell r="M1880">
            <v>72</v>
          </cell>
          <cell r="N1880">
            <v>72</v>
          </cell>
          <cell r="O1880">
            <v>72</v>
          </cell>
          <cell r="P1880">
            <v>72</v>
          </cell>
        </row>
        <row r="1881">
          <cell r="A1881" t="str">
            <v>4.02.001110518</v>
          </cell>
          <cell r="B1881">
            <v>10518</v>
          </cell>
          <cell r="C1881" t="str">
            <v>Relacionamento com Entidades</v>
          </cell>
          <cell r="D1881" t="str">
            <v>4.02.0011</v>
          </cell>
          <cell r="E1881">
            <v>6.7948182198077731</v>
          </cell>
          <cell r="F1881">
            <v>6.7948182198077731</v>
          </cell>
          <cell r="G1881">
            <v>7.0326368575010445</v>
          </cell>
          <cell r="H1881">
            <v>7.0326368575010445</v>
          </cell>
          <cell r="I1881">
            <v>7.0326368575010445</v>
          </cell>
          <cell r="J1881">
            <v>7.0326368575010445</v>
          </cell>
          <cell r="K1881">
            <v>7.0326368575010445</v>
          </cell>
          <cell r="L1881">
            <v>7.0326368575010445</v>
          </cell>
          <cell r="M1881">
            <v>7.0326368575010445</v>
          </cell>
          <cell r="N1881">
            <v>7.0326368575010445</v>
          </cell>
          <cell r="O1881">
            <v>7.0326368575010445</v>
          </cell>
          <cell r="P1881">
            <v>7.0326368575010445</v>
          </cell>
        </row>
        <row r="1882">
          <cell r="A1882" t="str">
            <v>4.02.001210518</v>
          </cell>
          <cell r="B1882">
            <v>10518</v>
          </cell>
          <cell r="C1882" t="str">
            <v>Relacionamento com Entidades</v>
          </cell>
          <cell r="D1882" t="str">
            <v>4.02.0012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A1883" t="str">
            <v>4.02.001310518</v>
          </cell>
          <cell r="B1883">
            <v>10518</v>
          </cell>
          <cell r="C1883" t="str">
            <v>Relacionamento com Entidades</v>
          </cell>
          <cell r="D1883" t="str">
            <v>4.02.0013</v>
          </cell>
          <cell r="E1883">
            <v>23</v>
          </cell>
          <cell r="F1883">
            <v>23</v>
          </cell>
          <cell r="G1883">
            <v>23</v>
          </cell>
          <cell r="H1883">
            <v>23</v>
          </cell>
          <cell r="I1883">
            <v>23</v>
          </cell>
          <cell r="J1883">
            <v>23</v>
          </cell>
          <cell r="K1883">
            <v>23</v>
          </cell>
          <cell r="L1883">
            <v>23</v>
          </cell>
          <cell r="M1883">
            <v>23</v>
          </cell>
          <cell r="N1883">
            <v>23</v>
          </cell>
          <cell r="O1883">
            <v>23</v>
          </cell>
          <cell r="P1883">
            <v>23</v>
          </cell>
        </row>
        <row r="1884">
          <cell r="A1884" t="str">
            <v>4.02.001410518</v>
          </cell>
          <cell r="B1884">
            <v>10518</v>
          </cell>
          <cell r="C1884" t="str">
            <v>Relacionamento com Entidades</v>
          </cell>
          <cell r="D1884" t="str">
            <v>4.02.0014</v>
          </cell>
          <cell r="E1884">
            <v>5.4456515552775349</v>
          </cell>
          <cell r="F1884">
            <v>5.4456515552775349</v>
          </cell>
          <cell r="G1884">
            <v>5.4456515552775349</v>
          </cell>
          <cell r="H1884">
            <v>5.4456515552775349</v>
          </cell>
          <cell r="I1884">
            <v>5.4456515552775349</v>
          </cell>
          <cell r="J1884">
            <v>5.4456515552775349</v>
          </cell>
          <cell r="K1884">
            <v>5.4456515552775349</v>
          </cell>
          <cell r="L1884">
            <v>5.4456515552775349</v>
          </cell>
          <cell r="M1884">
            <v>5.4456515552775349</v>
          </cell>
          <cell r="N1884">
            <v>5.4456515552775349</v>
          </cell>
          <cell r="O1884">
            <v>5.4456515552775349</v>
          </cell>
          <cell r="P1884">
            <v>5.4456515552775349</v>
          </cell>
        </row>
        <row r="1885">
          <cell r="A1885" t="str">
            <v>4.02.001510518</v>
          </cell>
          <cell r="B1885">
            <v>10518</v>
          </cell>
          <cell r="C1885" t="str">
            <v>Relacionamento com Entidades</v>
          </cell>
          <cell r="D1885" t="str">
            <v>4.02.0015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A1886" t="str">
            <v>4.02.001610518</v>
          </cell>
          <cell r="B1886">
            <v>10518</v>
          </cell>
          <cell r="C1886" t="str">
            <v>Relacionamento com Entidades</v>
          </cell>
          <cell r="D1886" t="str">
            <v>4.02.0016</v>
          </cell>
          <cell r="E1886">
            <v>2404.4899053732897</v>
          </cell>
          <cell r="F1886">
            <v>2404.4899053732897</v>
          </cell>
          <cell r="G1886">
            <v>2404.4899053732897</v>
          </cell>
          <cell r="H1886">
            <v>2488.6470520613543</v>
          </cell>
          <cell r="I1886">
            <v>2488.6470520613543</v>
          </cell>
          <cell r="J1886">
            <v>2488.6470520613543</v>
          </cell>
          <cell r="K1886">
            <v>2488.6470520613543</v>
          </cell>
          <cell r="L1886">
            <v>2488.6470520613543</v>
          </cell>
          <cell r="M1886">
            <v>2488.6470520613543</v>
          </cell>
          <cell r="N1886">
            <v>2488.6470520613543</v>
          </cell>
          <cell r="O1886">
            <v>2488.6470520613543</v>
          </cell>
          <cell r="P1886">
            <v>2488.6470520613543</v>
          </cell>
        </row>
        <row r="1887">
          <cell r="A1887" t="str">
            <v>4.02.001710518</v>
          </cell>
          <cell r="B1887">
            <v>10518</v>
          </cell>
          <cell r="C1887" t="str">
            <v>Relacionamento com Entidades</v>
          </cell>
          <cell r="D1887" t="str">
            <v>4.02.0017</v>
          </cell>
          <cell r="E1887">
            <v>1096.0832820163105</v>
          </cell>
          <cell r="F1887">
            <v>1096.0832820163105</v>
          </cell>
          <cell r="G1887">
            <v>1096.0832820163105</v>
          </cell>
          <cell r="H1887">
            <v>1134.4461968868811</v>
          </cell>
          <cell r="I1887">
            <v>1134.4461968868811</v>
          </cell>
          <cell r="J1887">
            <v>1134.4461968868811</v>
          </cell>
          <cell r="K1887">
            <v>1134.4461968868811</v>
          </cell>
          <cell r="L1887">
            <v>1134.4461968868811</v>
          </cell>
          <cell r="M1887">
            <v>1134.4461968868811</v>
          </cell>
          <cell r="N1887">
            <v>1134.4461968868811</v>
          </cell>
          <cell r="O1887">
            <v>1134.4461968868811</v>
          </cell>
          <cell r="P1887">
            <v>1134.4461968868811</v>
          </cell>
        </row>
        <row r="1888">
          <cell r="A1888" t="str">
            <v>4.02.001810518</v>
          </cell>
          <cell r="B1888">
            <v>10518</v>
          </cell>
          <cell r="C1888" t="str">
            <v>Relacionamento com Entidades</v>
          </cell>
          <cell r="D1888" t="str">
            <v>4.02.0018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A1889" t="str">
            <v>4.02.001910518</v>
          </cell>
          <cell r="B1889">
            <v>10518</v>
          </cell>
          <cell r="C1889" t="str">
            <v>Relacionamento com Entidades</v>
          </cell>
          <cell r="D1889" t="str">
            <v>4.02.0019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A1890" t="str">
            <v>4.02.002010518</v>
          </cell>
          <cell r="B1890">
            <v>10518</v>
          </cell>
          <cell r="C1890" t="str">
            <v>Relacionamento com Entidades</v>
          </cell>
          <cell r="D1890" t="str">
            <v>4.02.0020</v>
          </cell>
          <cell r="E1890">
            <v>13</v>
          </cell>
          <cell r="F1890">
            <v>13</v>
          </cell>
          <cell r="G1890">
            <v>13</v>
          </cell>
          <cell r="H1890">
            <v>13</v>
          </cell>
          <cell r="I1890">
            <v>13</v>
          </cell>
          <cell r="J1890">
            <v>13</v>
          </cell>
          <cell r="K1890">
            <v>13</v>
          </cell>
          <cell r="L1890">
            <v>13</v>
          </cell>
          <cell r="M1890">
            <v>13</v>
          </cell>
          <cell r="N1890">
            <v>13</v>
          </cell>
          <cell r="O1890">
            <v>13</v>
          </cell>
          <cell r="P1890">
            <v>13</v>
          </cell>
        </row>
        <row r="1891">
          <cell r="A1891" t="str">
            <v>4.02.002110518</v>
          </cell>
          <cell r="B1891">
            <v>10518</v>
          </cell>
          <cell r="C1891" t="str">
            <v>Relacionamento com Entidades</v>
          </cell>
          <cell r="D1891" t="str">
            <v>4.02.0021</v>
          </cell>
          <cell r="E1891">
            <v>0</v>
          </cell>
          <cell r="F1891">
            <v>0</v>
          </cell>
          <cell r="G1891">
            <v>1000</v>
          </cell>
          <cell r="H1891">
            <v>1000</v>
          </cell>
          <cell r="I1891">
            <v>1000</v>
          </cell>
          <cell r="J1891">
            <v>1000</v>
          </cell>
          <cell r="K1891">
            <v>1000</v>
          </cell>
          <cell r="L1891">
            <v>1000</v>
          </cell>
          <cell r="M1891">
            <v>1000</v>
          </cell>
          <cell r="N1891">
            <v>1000</v>
          </cell>
          <cell r="O1891">
            <v>1000</v>
          </cell>
          <cell r="P1891">
            <v>1000</v>
          </cell>
        </row>
        <row r="1892">
          <cell r="A1892" t="str">
            <v>4.02.002210518</v>
          </cell>
          <cell r="B1892">
            <v>10518</v>
          </cell>
          <cell r="C1892" t="str">
            <v>Relacionamento com Entidades</v>
          </cell>
          <cell r="D1892" t="str">
            <v>4.02.0022</v>
          </cell>
          <cell r="E1892">
            <v>80</v>
          </cell>
          <cell r="F1892">
            <v>80</v>
          </cell>
          <cell r="G1892">
            <v>80</v>
          </cell>
          <cell r="H1892">
            <v>80</v>
          </cell>
          <cell r="I1892">
            <v>80</v>
          </cell>
          <cell r="J1892">
            <v>80</v>
          </cell>
          <cell r="K1892">
            <v>80</v>
          </cell>
          <cell r="L1892">
            <v>80</v>
          </cell>
          <cell r="M1892">
            <v>80</v>
          </cell>
          <cell r="N1892">
            <v>80</v>
          </cell>
          <cell r="O1892">
            <v>80</v>
          </cell>
          <cell r="P1892">
            <v>80</v>
          </cell>
        </row>
        <row r="1893">
          <cell r="A1893" t="str">
            <v>4.02.002310518</v>
          </cell>
          <cell r="B1893">
            <v>10518</v>
          </cell>
          <cell r="C1893" t="str">
            <v>Relacionamento com Entidades</v>
          </cell>
          <cell r="D1893" t="str">
            <v>4.02.0023</v>
          </cell>
          <cell r="E1893">
            <v>35.402744456607849</v>
          </cell>
          <cell r="F1893">
            <v>35.402744456607849</v>
          </cell>
          <cell r="G1893">
            <v>36.076563930072119</v>
          </cell>
          <cell r="H1893">
            <v>36.076563930072119</v>
          </cell>
          <cell r="I1893">
            <v>36.076563930072119</v>
          </cell>
          <cell r="J1893">
            <v>36.076563930072119</v>
          </cell>
          <cell r="K1893">
            <v>36.076563930072119</v>
          </cell>
          <cell r="L1893">
            <v>36.480797567803847</v>
          </cell>
          <cell r="M1893">
            <v>36.480797567803847</v>
          </cell>
          <cell r="N1893">
            <v>36.480797567803847</v>
          </cell>
          <cell r="O1893">
            <v>36.480797567803847</v>
          </cell>
          <cell r="P1893">
            <v>36.480797567803847</v>
          </cell>
        </row>
        <row r="1894">
          <cell r="A1894" t="str">
            <v>4.02.002410518</v>
          </cell>
          <cell r="B1894">
            <v>10518</v>
          </cell>
          <cell r="C1894" t="str">
            <v>Relacionamento com Entidades</v>
          </cell>
          <cell r="D1894" t="str">
            <v>4.02.0024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A1895" t="str">
            <v>4.02.002510518</v>
          </cell>
          <cell r="B1895">
            <v>10518</v>
          </cell>
          <cell r="C1895" t="str">
            <v>Relacionamento com Entidades</v>
          </cell>
          <cell r="D1895" t="str">
            <v>4.02.0025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A1896" t="str">
            <v>4.02.002610518</v>
          </cell>
          <cell r="B1896">
            <v>10518</v>
          </cell>
          <cell r="C1896" t="str">
            <v>Relacionamento com Entidades</v>
          </cell>
          <cell r="D1896" t="str">
            <v>4.02.0026</v>
          </cell>
          <cell r="E1896">
            <v>120</v>
          </cell>
          <cell r="F1896">
            <v>120</v>
          </cell>
          <cell r="G1896">
            <v>120</v>
          </cell>
          <cell r="H1896">
            <v>120</v>
          </cell>
          <cell r="I1896">
            <v>120</v>
          </cell>
          <cell r="J1896">
            <v>120</v>
          </cell>
          <cell r="K1896">
            <v>120</v>
          </cell>
          <cell r="L1896">
            <v>120</v>
          </cell>
          <cell r="M1896">
            <v>120</v>
          </cell>
          <cell r="N1896">
            <v>120</v>
          </cell>
          <cell r="O1896">
            <v>120</v>
          </cell>
          <cell r="P1896">
            <v>120</v>
          </cell>
        </row>
        <row r="1897">
          <cell r="A1897" t="str">
            <v>4.02.002710518</v>
          </cell>
          <cell r="B1897">
            <v>10518</v>
          </cell>
          <cell r="C1897" t="str">
            <v>Relacionamento com Entidades</v>
          </cell>
          <cell r="D1897" t="str">
            <v>4.02.0027</v>
          </cell>
        </row>
        <row r="1898">
          <cell r="A1898" t="str">
            <v>4.02.002810518</v>
          </cell>
          <cell r="B1898">
            <v>10518</v>
          </cell>
          <cell r="C1898" t="str">
            <v>Relacionamento com Entidades</v>
          </cell>
          <cell r="D1898" t="str">
            <v>4.02.0028</v>
          </cell>
          <cell r="E1898">
            <v>500</v>
          </cell>
          <cell r="F1898">
            <v>500</v>
          </cell>
          <cell r="G1898">
            <v>500</v>
          </cell>
          <cell r="H1898">
            <v>500</v>
          </cell>
          <cell r="I1898">
            <v>500</v>
          </cell>
          <cell r="J1898">
            <v>500</v>
          </cell>
          <cell r="K1898">
            <v>500</v>
          </cell>
          <cell r="L1898">
            <v>500</v>
          </cell>
          <cell r="M1898">
            <v>500</v>
          </cell>
          <cell r="N1898">
            <v>500</v>
          </cell>
          <cell r="O1898">
            <v>500</v>
          </cell>
          <cell r="P1898">
            <v>500</v>
          </cell>
        </row>
        <row r="1899">
          <cell r="A1899" t="str">
            <v>4.02.002910518</v>
          </cell>
          <cell r="B1899">
            <v>10518</v>
          </cell>
          <cell r="C1899" t="str">
            <v>Relacionamento com Entidades</v>
          </cell>
          <cell r="D1899" t="str">
            <v>4.02.0029</v>
          </cell>
          <cell r="E1899">
            <v>160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A1900" t="str">
            <v>4.02.003010518</v>
          </cell>
          <cell r="B1900">
            <v>10518</v>
          </cell>
          <cell r="C1900" t="str">
            <v>Relacionamento com Entidades</v>
          </cell>
          <cell r="D1900" t="str">
            <v>4.02.003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A1901" t="str">
            <v>4.02.003510518</v>
          </cell>
          <cell r="B1901">
            <v>10518</v>
          </cell>
          <cell r="C1901" t="str">
            <v>Relacionamento com Entidades</v>
          </cell>
          <cell r="D1901" t="str">
            <v>4.02.0035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A1902" t="str">
            <v>4.02.003610518</v>
          </cell>
          <cell r="B1902">
            <v>10518</v>
          </cell>
          <cell r="C1902" t="str">
            <v>Relacionamento com Entidades</v>
          </cell>
          <cell r="D1902" t="str">
            <v>4.02.0036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A1903" t="str">
            <v>4.02.003710518</v>
          </cell>
          <cell r="B1903">
            <v>10518</v>
          </cell>
          <cell r="C1903" t="str">
            <v>Relacionamento com Entidades</v>
          </cell>
          <cell r="D1903" t="str">
            <v>4.02.0037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A1904" t="str">
            <v>4.02.003810518</v>
          </cell>
          <cell r="B1904">
            <v>10518</v>
          </cell>
          <cell r="C1904" t="str">
            <v>Relacionamento com Entidades</v>
          </cell>
          <cell r="D1904" t="str">
            <v>4.02.0038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A1905" t="str">
            <v>4.02.003910518</v>
          </cell>
          <cell r="B1905">
            <v>10518</v>
          </cell>
          <cell r="C1905" t="str">
            <v>Relacionamento com Entidades</v>
          </cell>
          <cell r="D1905" t="str">
            <v>4.02.0039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A1906" t="str">
            <v>4.02.004110518</v>
          </cell>
          <cell r="B1906">
            <v>10518</v>
          </cell>
          <cell r="C1906" t="str">
            <v>Relacionamento com Entidades</v>
          </cell>
          <cell r="D1906" t="str">
            <v>4.02.0041</v>
          </cell>
          <cell r="E1906">
            <v>13.165187830558967</v>
          </cell>
          <cell r="F1906">
            <v>13.165187830558967</v>
          </cell>
          <cell r="G1906">
            <v>13.165187830558967</v>
          </cell>
          <cell r="H1906">
            <v>13.165187830558967</v>
          </cell>
          <cell r="I1906">
            <v>13.165187830558967</v>
          </cell>
          <cell r="J1906">
            <v>13.165187830558967</v>
          </cell>
          <cell r="K1906">
            <v>13.165187830558967</v>
          </cell>
          <cell r="L1906">
            <v>13.165187830558967</v>
          </cell>
          <cell r="M1906">
            <v>13.165187830558967</v>
          </cell>
          <cell r="N1906">
            <v>13.165187830558967</v>
          </cell>
          <cell r="O1906">
            <v>13.165187830558967</v>
          </cell>
          <cell r="P1906">
            <v>13.165187830558967</v>
          </cell>
        </row>
        <row r="1907">
          <cell r="A1907" t="str">
            <v>4.02.004210518</v>
          </cell>
          <cell r="B1907">
            <v>10518</v>
          </cell>
          <cell r="C1907" t="str">
            <v>Relacionamento com Entidades</v>
          </cell>
          <cell r="D1907" t="str">
            <v>4.02.0042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A1908" t="str">
            <v>4.02.004310518</v>
          </cell>
          <cell r="B1908">
            <v>10518</v>
          </cell>
          <cell r="C1908" t="str">
            <v>Relacionamento com Entidades</v>
          </cell>
          <cell r="D1908" t="str">
            <v>4.02.0043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A1909" t="str">
            <v>4.02.004410518</v>
          </cell>
          <cell r="B1909">
            <v>10518</v>
          </cell>
          <cell r="C1909" t="str">
            <v>Relacionamento com Entidades</v>
          </cell>
          <cell r="D1909" t="str">
            <v>4.02.0044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A1910" t="str">
            <v>4.03.000110518</v>
          </cell>
          <cell r="B1910">
            <v>10518</v>
          </cell>
          <cell r="C1910" t="str">
            <v>Relacionamento com Entidades</v>
          </cell>
          <cell r="D1910" t="str">
            <v>4.03.0001</v>
          </cell>
        </row>
        <row r="1911">
          <cell r="A1911" t="str">
            <v>4.03.000210518</v>
          </cell>
          <cell r="B1911">
            <v>10518</v>
          </cell>
          <cell r="C1911" t="str">
            <v>Relacionamento com Entidades</v>
          </cell>
          <cell r="D1911" t="str">
            <v>4.03.0002</v>
          </cell>
          <cell r="E1911">
            <v>3414.54</v>
          </cell>
          <cell r="F1911">
            <v>3414.54</v>
          </cell>
          <cell r="G1911">
            <v>3414.54</v>
          </cell>
          <cell r="H1911">
            <v>3414.54</v>
          </cell>
          <cell r="I1911">
            <v>3414.54</v>
          </cell>
          <cell r="J1911">
            <v>3414.54</v>
          </cell>
          <cell r="K1911">
            <v>3414.54</v>
          </cell>
          <cell r="L1911">
            <v>3463.1215999999999</v>
          </cell>
          <cell r="M1911">
            <v>3463.1215999999999</v>
          </cell>
          <cell r="N1911">
            <v>3463.1215999999999</v>
          </cell>
          <cell r="O1911">
            <v>3463.1215999999999</v>
          </cell>
          <cell r="P1911">
            <v>3463.1215999999999</v>
          </cell>
        </row>
        <row r="1912">
          <cell r="A1912" t="str">
            <v>4.03.000310518</v>
          </cell>
          <cell r="B1912">
            <v>10518</v>
          </cell>
          <cell r="C1912" t="str">
            <v>Relacionamento com Entidades</v>
          </cell>
          <cell r="D1912" t="str">
            <v>4.03.0003</v>
          </cell>
          <cell r="E1912">
            <v>284.54500000000002</v>
          </cell>
          <cell r="F1912">
            <v>284.54500000000002</v>
          </cell>
          <cell r="G1912">
            <v>284.54500000000002</v>
          </cell>
          <cell r="H1912">
            <v>284.54500000000002</v>
          </cell>
          <cell r="I1912">
            <v>284.54500000000002</v>
          </cell>
          <cell r="J1912">
            <v>284.54500000000002</v>
          </cell>
          <cell r="K1912">
            <v>284.54500000000002</v>
          </cell>
          <cell r="L1912">
            <v>316.93273333333332</v>
          </cell>
          <cell r="M1912">
            <v>288.59346666666659</v>
          </cell>
          <cell r="N1912">
            <v>288.59346666666681</v>
          </cell>
          <cell r="O1912">
            <v>288.5934666666667</v>
          </cell>
          <cell r="P1912">
            <v>288.59346666666647</v>
          </cell>
        </row>
        <row r="1913">
          <cell r="A1913" t="str">
            <v>4.03.000410518</v>
          </cell>
          <cell r="B1913">
            <v>10518</v>
          </cell>
          <cell r="C1913" t="str">
            <v>Relacionamento com Entidades</v>
          </cell>
          <cell r="D1913" t="str">
            <v>4.03.0004</v>
          </cell>
          <cell r="E1913">
            <v>25311</v>
          </cell>
          <cell r="F1913">
            <v>25311</v>
          </cell>
          <cell r="G1913">
            <v>25311</v>
          </cell>
          <cell r="H1913">
            <v>25311</v>
          </cell>
          <cell r="I1913">
            <v>25311</v>
          </cell>
          <cell r="J1913">
            <v>25311</v>
          </cell>
          <cell r="K1913">
            <v>25311</v>
          </cell>
          <cell r="L1913">
            <v>26868.6</v>
          </cell>
          <cell r="M1913">
            <v>26323.439999999999</v>
          </cell>
          <cell r="N1913">
            <v>26323.439999999999</v>
          </cell>
          <cell r="O1913">
            <v>26323.439999999999</v>
          </cell>
          <cell r="P1913">
            <v>50622</v>
          </cell>
        </row>
        <row r="1914">
          <cell r="A1914" t="str">
            <v>4.03.000510518</v>
          </cell>
          <cell r="B1914">
            <v>10518</v>
          </cell>
          <cell r="C1914" t="str">
            <v>Relacionamento com Entidades</v>
          </cell>
          <cell r="D1914" t="str">
            <v>4.03.0005</v>
          </cell>
        </row>
        <row r="1915">
          <cell r="A1915" t="str">
            <v>4.03.000610518</v>
          </cell>
          <cell r="B1915">
            <v>10518</v>
          </cell>
          <cell r="C1915" t="str">
            <v>Relacionamento com Entidades</v>
          </cell>
          <cell r="D1915" t="str">
            <v>4.03.0006</v>
          </cell>
          <cell r="E1915">
            <v>284.54500000000002</v>
          </cell>
          <cell r="F1915">
            <v>284.54500000000002</v>
          </cell>
          <cell r="G1915">
            <v>284.54500000000002</v>
          </cell>
          <cell r="H1915">
            <v>284.54500000000002</v>
          </cell>
          <cell r="I1915">
            <v>284.54500000000002</v>
          </cell>
          <cell r="J1915">
            <v>284.54500000000002</v>
          </cell>
          <cell r="K1915">
            <v>284.54500000000002</v>
          </cell>
          <cell r="L1915">
            <v>316.93273333333332</v>
          </cell>
          <cell r="M1915">
            <v>288.59346666666659</v>
          </cell>
          <cell r="N1915">
            <v>288.59346666666681</v>
          </cell>
          <cell r="O1915">
            <v>288.5934666666667</v>
          </cell>
          <cell r="P1915">
            <v>288.59346666666647</v>
          </cell>
        </row>
        <row r="1916">
          <cell r="A1916" t="str">
            <v>4.03.000710518</v>
          </cell>
          <cell r="B1916">
            <v>10518</v>
          </cell>
          <cell r="C1916" t="str">
            <v>Relacionamento com Entidades</v>
          </cell>
          <cell r="D1916" t="str">
            <v>4.03.0007</v>
          </cell>
        </row>
        <row r="1917">
          <cell r="A1917" t="str">
            <v>4.03.000810518</v>
          </cell>
          <cell r="B1917">
            <v>10518</v>
          </cell>
          <cell r="C1917" t="str">
            <v>Relacionamento com Entidades</v>
          </cell>
          <cell r="D1917" t="str">
            <v>4.03.0008</v>
          </cell>
          <cell r="E1917">
            <v>565.47</v>
          </cell>
          <cell r="F1917">
            <v>565.47</v>
          </cell>
          <cell r="G1917">
            <v>565.47</v>
          </cell>
          <cell r="H1917">
            <v>565.47</v>
          </cell>
          <cell r="I1917">
            <v>565.47</v>
          </cell>
          <cell r="J1917">
            <v>565.47</v>
          </cell>
          <cell r="K1917">
            <v>565.47</v>
          </cell>
          <cell r="L1917">
            <v>565.47</v>
          </cell>
          <cell r="M1917">
            <v>565.47</v>
          </cell>
          <cell r="N1917">
            <v>565.47</v>
          </cell>
          <cell r="O1917">
            <v>565.47</v>
          </cell>
          <cell r="P1917">
            <v>565.47</v>
          </cell>
        </row>
        <row r="1918">
          <cell r="A1918" t="str">
            <v>4.03.000910518</v>
          </cell>
          <cell r="B1918">
            <v>10518</v>
          </cell>
          <cell r="C1918" t="str">
            <v>Relacionamento com Entidades</v>
          </cell>
          <cell r="D1918" t="str">
            <v>4.03.0009</v>
          </cell>
          <cell r="E1918">
            <v>1260</v>
          </cell>
          <cell r="F1918">
            <v>1008</v>
          </cell>
          <cell r="G1918">
            <v>1008</v>
          </cell>
          <cell r="H1918">
            <v>1008</v>
          </cell>
          <cell r="I1918">
            <v>1008</v>
          </cell>
          <cell r="J1918">
            <v>1008</v>
          </cell>
          <cell r="K1918">
            <v>1008</v>
          </cell>
          <cell r="L1918">
            <v>1008</v>
          </cell>
          <cell r="M1918">
            <v>1008</v>
          </cell>
          <cell r="N1918">
            <v>1008</v>
          </cell>
          <cell r="O1918">
            <v>1008</v>
          </cell>
          <cell r="P1918">
            <v>1008</v>
          </cell>
        </row>
        <row r="1919">
          <cell r="A1919" t="str">
            <v>4.03.001010518</v>
          </cell>
          <cell r="B1919">
            <v>10518</v>
          </cell>
          <cell r="C1919" t="str">
            <v>Relacionamento com Entidades</v>
          </cell>
          <cell r="D1919" t="str">
            <v>4.03.0010</v>
          </cell>
          <cell r="E1919">
            <v>131.38</v>
          </cell>
          <cell r="F1919">
            <v>131.38</v>
          </cell>
          <cell r="G1919">
            <v>131.38</v>
          </cell>
          <cell r="H1919">
            <v>131.38</v>
          </cell>
          <cell r="I1919">
            <v>131.38</v>
          </cell>
          <cell r="J1919">
            <v>131.38</v>
          </cell>
          <cell r="K1919">
            <v>131.38</v>
          </cell>
          <cell r="L1919">
            <v>131.38</v>
          </cell>
          <cell r="M1919">
            <v>131.38</v>
          </cell>
          <cell r="N1919">
            <v>131.38</v>
          </cell>
          <cell r="O1919">
            <v>131.38</v>
          </cell>
          <cell r="P1919">
            <v>131.38</v>
          </cell>
        </row>
        <row r="1920">
          <cell r="A1920" t="str">
            <v>4.03.001110518</v>
          </cell>
          <cell r="B1920">
            <v>10518</v>
          </cell>
          <cell r="C1920" t="str">
            <v>Relacionamento com Entidades</v>
          </cell>
          <cell r="D1920" t="str">
            <v>4.03.0011</v>
          </cell>
          <cell r="E1920">
            <v>962.42603833333328</v>
          </cell>
          <cell r="F1920">
            <v>962.42603833333328</v>
          </cell>
          <cell r="G1920">
            <v>962.42603833333328</v>
          </cell>
          <cell r="H1920">
            <v>962.42603833333328</v>
          </cell>
          <cell r="I1920">
            <v>962.42603833333328</v>
          </cell>
          <cell r="J1920">
            <v>962.42603833333328</v>
          </cell>
          <cell r="K1920">
            <v>962.42603833333351</v>
          </cell>
          <cell r="L1920">
            <v>987.93677628888895</v>
          </cell>
          <cell r="M1920">
            <v>965.61488057777774</v>
          </cell>
          <cell r="N1920">
            <v>976.11930208888896</v>
          </cell>
          <cell r="O1920">
            <v>976.11930208888884</v>
          </cell>
          <cell r="P1920">
            <v>976.11930208888873</v>
          </cell>
        </row>
        <row r="1921">
          <cell r="A1921" t="str">
            <v>4.03.001210518</v>
          </cell>
          <cell r="B1921">
            <v>10518</v>
          </cell>
          <cell r="C1921" t="str">
            <v>Relacionamento com Entidades</v>
          </cell>
          <cell r="D1921" t="str">
            <v>4.03.0012</v>
          </cell>
          <cell r="E1921">
            <v>276.95713333333339</v>
          </cell>
          <cell r="F1921">
            <v>276.95713333333339</v>
          </cell>
          <cell r="G1921">
            <v>276.95713333333339</v>
          </cell>
          <cell r="H1921">
            <v>276.95713333333339</v>
          </cell>
          <cell r="I1921">
            <v>276.95713333333339</v>
          </cell>
          <cell r="J1921">
            <v>276.95713333333333</v>
          </cell>
          <cell r="K1921">
            <v>276.95713333333333</v>
          </cell>
          <cell r="L1921">
            <v>284.29835288888887</v>
          </cell>
          <cell r="M1921">
            <v>277.87478577777779</v>
          </cell>
          <cell r="N1921">
            <v>280.89764088888893</v>
          </cell>
          <cell r="O1921">
            <v>280.89764088888887</v>
          </cell>
          <cell r="P1921">
            <v>280.89764088888887</v>
          </cell>
        </row>
        <row r="1922">
          <cell r="A1922" t="str">
            <v>4.03.001310518</v>
          </cell>
          <cell r="B1922">
            <v>10518</v>
          </cell>
          <cell r="C1922" t="str">
            <v>Relacionamento com Entidades</v>
          </cell>
          <cell r="D1922" t="str">
            <v>4.03.0013</v>
          </cell>
        </row>
        <row r="1923">
          <cell r="A1923" t="str">
            <v>4.03.001410518</v>
          </cell>
          <cell r="B1923">
            <v>10518</v>
          </cell>
          <cell r="C1923" t="str">
            <v>Relacionamento com Entidades</v>
          </cell>
          <cell r="D1923" t="str">
            <v>4.03.0014</v>
          </cell>
        </row>
        <row r="1924">
          <cell r="A1924" t="str">
            <v>4.03.001510518</v>
          </cell>
          <cell r="B1924">
            <v>10518</v>
          </cell>
          <cell r="C1924" t="str">
            <v>Relacionamento com Entidades</v>
          </cell>
          <cell r="D1924" t="str">
            <v>4.03.0015</v>
          </cell>
        </row>
        <row r="1925">
          <cell r="A1925" t="str">
            <v>4.03.001610518</v>
          </cell>
          <cell r="B1925">
            <v>10518</v>
          </cell>
          <cell r="C1925" t="str">
            <v>Relacionamento com Entidades</v>
          </cell>
          <cell r="D1925" t="str">
            <v>4.03.0016</v>
          </cell>
        </row>
        <row r="1926">
          <cell r="A1926" t="str">
            <v>4.03.001710518</v>
          </cell>
          <cell r="B1926">
            <v>10518</v>
          </cell>
          <cell r="C1926" t="str">
            <v>Relacionamento com Entidades</v>
          </cell>
          <cell r="D1926" t="str">
            <v>4.03.0017</v>
          </cell>
          <cell r="E1926">
            <v>101.5</v>
          </cell>
          <cell r="F1926">
            <v>101.5</v>
          </cell>
          <cell r="G1926">
            <v>101.5</v>
          </cell>
          <cell r="H1926">
            <v>101.5</v>
          </cell>
          <cell r="I1926">
            <v>101.5</v>
          </cell>
          <cell r="J1926">
            <v>101.5</v>
          </cell>
          <cell r="K1926">
            <v>101.5</v>
          </cell>
          <cell r="L1926">
            <v>101.5</v>
          </cell>
          <cell r="M1926">
            <v>101.5</v>
          </cell>
          <cell r="N1926">
            <v>101.5</v>
          </cell>
          <cell r="O1926">
            <v>101.5</v>
          </cell>
          <cell r="P1926">
            <v>101.5</v>
          </cell>
        </row>
        <row r="1927">
          <cell r="A1927" t="str">
            <v>4.03.001810518</v>
          </cell>
          <cell r="B1927">
            <v>10518</v>
          </cell>
          <cell r="C1927" t="str">
            <v>Relacionamento com Entidades</v>
          </cell>
          <cell r="D1927" t="str">
            <v>4.03.0018</v>
          </cell>
        </row>
        <row r="1928">
          <cell r="A1928" t="str">
            <v>4.03.001910518</v>
          </cell>
          <cell r="B1928">
            <v>10518</v>
          </cell>
          <cell r="C1928" t="str">
            <v>Relacionamento com Entidades</v>
          </cell>
          <cell r="D1928" t="str">
            <v>4.03.0019</v>
          </cell>
        </row>
        <row r="1929">
          <cell r="A1929" t="str">
            <v>4.03.002010518</v>
          </cell>
          <cell r="B1929">
            <v>10518</v>
          </cell>
          <cell r="C1929" t="str">
            <v>Relacionamento com Entidades</v>
          </cell>
          <cell r="D1929" t="str">
            <v>4.03.0020</v>
          </cell>
        </row>
        <row r="1930">
          <cell r="A1930" t="str">
            <v>4.03.002110518</v>
          </cell>
          <cell r="B1930">
            <v>10518</v>
          </cell>
          <cell r="C1930" t="str">
            <v>Relacionamento com Entidades</v>
          </cell>
          <cell r="D1930" t="str">
            <v>4.03.0021</v>
          </cell>
        </row>
        <row r="1931">
          <cell r="A1931" t="str">
            <v>4.03.002210518</v>
          </cell>
          <cell r="B1931">
            <v>10518</v>
          </cell>
          <cell r="C1931" t="str">
            <v>Relacionamento com Entidades</v>
          </cell>
          <cell r="D1931" t="str">
            <v>4.03.0022</v>
          </cell>
        </row>
        <row r="1932">
          <cell r="A1932" t="str">
            <v>4.03.002410518</v>
          </cell>
          <cell r="B1932">
            <v>10518</v>
          </cell>
          <cell r="C1932" t="str">
            <v>Relacionamento com Entidades</v>
          </cell>
          <cell r="D1932" t="str">
            <v>4.03.0024</v>
          </cell>
        </row>
        <row r="1933">
          <cell r="A1933" t="str">
            <v>4.04.000110518</v>
          </cell>
          <cell r="B1933">
            <v>10518</v>
          </cell>
          <cell r="C1933" t="str">
            <v>Relacionamento com Entidades</v>
          </cell>
          <cell r="D1933" t="str">
            <v>4.04.0001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</row>
        <row r="1934">
          <cell r="A1934" t="str">
            <v>4.04.000210518</v>
          </cell>
          <cell r="B1934">
            <v>10518</v>
          </cell>
          <cell r="C1934" t="str">
            <v>Relacionamento com Entidades</v>
          </cell>
          <cell r="D1934" t="str">
            <v>4.04.0002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</row>
        <row r="1935">
          <cell r="A1935" t="str">
            <v>4.04.000310518</v>
          </cell>
          <cell r="B1935">
            <v>10518</v>
          </cell>
          <cell r="C1935" t="str">
            <v>Relacionamento com Entidades</v>
          </cell>
          <cell r="D1935" t="str">
            <v>4.04.0003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</row>
        <row r="1936">
          <cell r="A1936" t="str">
            <v>4.04.000410518</v>
          </cell>
          <cell r="B1936">
            <v>10518</v>
          </cell>
          <cell r="C1936" t="str">
            <v>Relacionamento com Entidades</v>
          </cell>
          <cell r="D1936" t="str">
            <v>4.04.0004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</row>
        <row r="1937">
          <cell r="A1937" t="str">
            <v>4.04.000510518</v>
          </cell>
          <cell r="B1937">
            <v>10518</v>
          </cell>
          <cell r="C1937" t="str">
            <v>Relacionamento com Entidades</v>
          </cell>
          <cell r="D1937" t="str">
            <v>4.04.0005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</row>
        <row r="1938">
          <cell r="A1938" t="str">
            <v>4.04.000610518</v>
          </cell>
          <cell r="B1938">
            <v>10518</v>
          </cell>
          <cell r="C1938" t="str">
            <v>Relacionamento com Entidades</v>
          </cell>
          <cell r="D1938" t="str">
            <v>4.04.0006</v>
          </cell>
          <cell r="E1938">
            <v>110</v>
          </cell>
          <cell r="F1938">
            <v>110</v>
          </cell>
          <cell r="G1938">
            <v>110</v>
          </cell>
          <cell r="H1938">
            <v>110</v>
          </cell>
          <cell r="I1938">
            <v>110</v>
          </cell>
          <cell r="J1938">
            <v>110</v>
          </cell>
          <cell r="K1938">
            <v>110</v>
          </cell>
          <cell r="L1938">
            <v>110</v>
          </cell>
          <cell r="M1938">
            <v>110</v>
          </cell>
          <cell r="N1938">
            <v>110</v>
          </cell>
          <cell r="O1938">
            <v>110</v>
          </cell>
          <cell r="P1938">
            <v>110</v>
          </cell>
        </row>
        <row r="1939">
          <cell r="A1939" t="str">
            <v>4.04.000710518</v>
          </cell>
          <cell r="B1939">
            <v>10518</v>
          </cell>
          <cell r="C1939" t="str">
            <v>Relacionamento com Entidades</v>
          </cell>
          <cell r="D1939" t="str">
            <v>4.04.0007</v>
          </cell>
          <cell r="E1939">
            <v>9.8738908729192261</v>
          </cell>
          <cell r="F1939">
            <v>9.8738908729192261</v>
          </cell>
          <cell r="G1939">
            <v>9.8738908729192261</v>
          </cell>
          <cell r="H1939">
            <v>9.8738908729192261</v>
          </cell>
          <cell r="I1939">
            <v>9.8738908729192261</v>
          </cell>
          <cell r="J1939">
            <v>9.8738908729192261</v>
          </cell>
          <cell r="K1939">
            <v>9.8738908729192261</v>
          </cell>
          <cell r="L1939">
            <v>9.8738908729192261</v>
          </cell>
          <cell r="M1939">
            <v>9.8738908729192261</v>
          </cell>
          <cell r="N1939">
            <v>9.8738908729192261</v>
          </cell>
          <cell r="O1939">
            <v>9.8738908729192261</v>
          </cell>
          <cell r="P1939">
            <v>9.8738908729192261</v>
          </cell>
        </row>
        <row r="1940">
          <cell r="A1940" t="str">
            <v>4.04.000810518</v>
          </cell>
          <cell r="B1940">
            <v>10518</v>
          </cell>
          <cell r="C1940" t="str">
            <v>Relacionamento com Entidades</v>
          </cell>
          <cell r="D1940" t="str">
            <v>4.04.0008</v>
          </cell>
          <cell r="E1940">
            <v>392.1475003525108</v>
          </cell>
          <cell r="F1940">
            <v>455.52847605105893</v>
          </cell>
          <cell r="G1940">
            <v>380.2988313050077</v>
          </cell>
          <cell r="H1940">
            <v>380.2988313050077</v>
          </cell>
          <cell r="I1940">
            <v>380.2988313050077</v>
          </cell>
          <cell r="J1940">
            <v>392.1475003525108</v>
          </cell>
          <cell r="K1940">
            <v>662.40999910269989</v>
          </cell>
          <cell r="L1940">
            <v>380.2988313050077</v>
          </cell>
          <cell r="M1940">
            <v>393.60929040068294</v>
          </cell>
          <cell r="N1940">
            <v>393.60929040068294</v>
          </cell>
          <cell r="O1940">
            <v>393.60929040068294</v>
          </cell>
          <cell r="P1940">
            <v>393.60929040068294</v>
          </cell>
        </row>
        <row r="1941">
          <cell r="A1941" t="str">
            <v>4.04.000910518</v>
          </cell>
          <cell r="B1941">
            <v>10518</v>
          </cell>
          <cell r="C1941" t="str">
            <v>Relacionamento com Entidades</v>
          </cell>
          <cell r="D1941" t="str">
            <v>4.04.0009</v>
          </cell>
          <cell r="E1941">
            <v>5</v>
          </cell>
          <cell r="F1941">
            <v>5</v>
          </cell>
          <cell r="G1941">
            <v>5</v>
          </cell>
          <cell r="H1941">
            <v>5</v>
          </cell>
          <cell r="I1941">
            <v>5</v>
          </cell>
          <cell r="J1941">
            <v>5</v>
          </cell>
          <cell r="K1941">
            <v>5</v>
          </cell>
          <cell r="L1941">
            <v>5</v>
          </cell>
          <cell r="M1941">
            <v>5</v>
          </cell>
          <cell r="N1941">
            <v>5</v>
          </cell>
          <cell r="O1941">
            <v>5</v>
          </cell>
          <cell r="P1941">
            <v>5</v>
          </cell>
        </row>
        <row r="1942">
          <cell r="A1942" t="str">
            <v>4.04.001010518</v>
          </cell>
          <cell r="B1942">
            <v>10518</v>
          </cell>
          <cell r="C1942" t="str">
            <v>Relacionamento com Entidades</v>
          </cell>
          <cell r="D1942" t="str">
            <v>4.04.0010</v>
          </cell>
          <cell r="E1942">
            <v>811.32</v>
          </cell>
          <cell r="F1942">
            <v>811.32</v>
          </cell>
          <cell r="G1942">
            <v>811.32</v>
          </cell>
          <cell r="H1942">
            <v>811.32</v>
          </cell>
          <cell r="I1942">
            <v>811.32</v>
          </cell>
          <cell r="J1942">
            <v>811.32</v>
          </cell>
          <cell r="K1942">
            <v>811.32</v>
          </cell>
          <cell r="L1942">
            <v>811.32</v>
          </cell>
          <cell r="M1942">
            <v>811.32</v>
          </cell>
          <cell r="N1942">
            <v>811.32</v>
          </cell>
          <cell r="O1942">
            <v>811.32</v>
          </cell>
          <cell r="P1942">
            <v>811.32</v>
          </cell>
        </row>
        <row r="1943">
          <cell r="A1943" t="str">
            <v>4.04.001110518</v>
          </cell>
          <cell r="B1943">
            <v>10518</v>
          </cell>
          <cell r="C1943" t="str">
            <v>Relacionamento com Entidades</v>
          </cell>
          <cell r="D1943" t="str">
            <v>4.04.0011</v>
          </cell>
          <cell r="I1943">
            <v>5.1197952674395983</v>
          </cell>
          <cell r="J1943">
            <v>5.1197952674395983</v>
          </cell>
          <cell r="K1943">
            <v>5.1197952674395983</v>
          </cell>
          <cell r="L1943">
            <v>5.1197952674395983</v>
          </cell>
          <cell r="M1943">
            <v>5.1197952674395983</v>
          </cell>
          <cell r="N1943">
            <v>5.1197952674395983</v>
          </cell>
          <cell r="O1943">
            <v>5.1197952674395983</v>
          </cell>
          <cell r="P1943">
            <v>5.1197952674395983</v>
          </cell>
        </row>
        <row r="1944">
          <cell r="A1944" t="str">
            <v>4.04.001210518</v>
          </cell>
          <cell r="B1944">
            <v>10518</v>
          </cell>
          <cell r="C1944" t="str">
            <v>Relacionamento com Entidades</v>
          </cell>
          <cell r="D1944" t="str">
            <v>4.04.0012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</row>
        <row r="1945">
          <cell r="A1945" t="str">
            <v>4.05.000310518</v>
          </cell>
          <cell r="B1945">
            <v>10518</v>
          </cell>
          <cell r="C1945" t="str">
            <v>Relacionamento com Entidades</v>
          </cell>
          <cell r="D1945" t="str">
            <v>4.05.0003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</row>
        <row r="1946">
          <cell r="A1946" t="str">
            <v>4.08.000410518</v>
          </cell>
          <cell r="B1946">
            <v>10518</v>
          </cell>
          <cell r="C1946" t="str">
            <v>Relacionamento com Entidades</v>
          </cell>
          <cell r="D1946" t="str">
            <v>4.08.0004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</row>
        <row r="1947">
          <cell r="A1947" t="str">
            <v>4.08.001010518</v>
          </cell>
          <cell r="B1947">
            <v>10518</v>
          </cell>
          <cell r="C1947" t="str">
            <v>Relacionamento com Entidades</v>
          </cell>
          <cell r="D1947" t="str">
            <v>4.08.001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</row>
        <row r="1948">
          <cell r="A1948" t="str">
            <v>4.08.001610518</v>
          </cell>
          <cell r="B1948">
            <v>10518</v>
          </cell>
          <cell r="C1948" t="str">
            <v>Relacionamento com Entidades</v>
          </cell>
          <cell r="D1948" t="str">
            <v>4.08.0016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</row>
        <row r="1949">
          <cell r="A1949" t="str">
            <v>4.08.001710518</v>
          </cell>
          <cell r="B1949">
            <v>10518</v>
          </cell>
          <cell r="C1949" t="str">
            <v>Relacionamento com Entidades</v>
          </cell>
          <cell r="D1949" t="str">
            <v>4.08.0017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</row>
        <row r="1950">
          <cell r="A1950" t="str">
            <v>4.08.002010518</v>
          </cell>
          <cell r="B1950">
            <v>10518</v>
          </cell>
          <cell r="C1950" t="str">
            <v>Relacionamento com Entidades</v>
          </cell>
          <cell r="D1950" t="str">
            <v>4.08.002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</row>
        <row r="1951">
          <cell r="A1951" t="str">
            <v>4.13.000410518</v>
          </cell>
          <cell r="B1951">
            <v>10518</v>
          </cell>
          <cell r="C1951" t="str">
            <v>Relacionamento com Entidades</v>
          </cell>
          <cell r="D1951" t="str">
            <v>4.13.0004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</row>
        <row r="1952">
          <cell r="A1952" t="str">
            <v>4.13.000510518</v>
          </cell>
          <cell r="B1952">
            <v>10518</v>
          </cell>
          <cell r="C1952" t="str">
            <v>Relacionamento com Entidades</v>
          </cell>
          <cell r="D1952" t="str">
            <v>4.13.0005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</row>
        <row r="1953">
          <cell r="A1953" t="str">
            <v>4.13.000610518</v>
          </cell>
          <cell r="B1953">
            <v>10518</v>
          </cell>
          <cell r="C1953" t="str">
            <v>Relacionamento com Entidades</v>
          </cell>
          <cell r="D1953" t="str">
            <v>4.13.0006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</row>
        <row r="1954">
          <cell r="A1954" t="str">
            <v>4.13.000710518</v>
          </cell>
          <cell r="B1954">
            <v>10518</v>
          </cell>
          <cell r="C1954" t="str">
            <v>Relacionamento com Entidades</v>
          </cell>
          <cell r="D1954" t="str">
            <v>4.13.0007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</row>
        <row r="1955">
          <cell r="A1955" t="str">
            <v>4.13.000810518</v>
          </cell>
          <cell r="B1955">
            <v>10518</v>
          </cell>
          <cell r="C1955" t="str">
            <v>Relacionamento com Entidades</v>
          </cell>
          <cell r="D1955" t="str">
            <v>4.13.0008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</row>
        <row r="1956">
          <cell r="A1956" t="str">
            <v>4.90.000110518</v>
          </cell>
          <cell r="B1956">
            <v>10518</v>
          </cell>
          <cell r="C1956" t="str">
            <v>Relacionamento com Entidades</v>
          </cell>
          <cell r="D1956" t="str">
            <v>4.90.0001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</row>
        <row r="1957">
          <cell r="A1957" t="str">
            <v>4.90.000110518</v>
          </cell>
          <cell r="B1957">
            <v>10525</v>
          </cell>
          <cell r="C1957" t="str">
            <v>Gerência Técnica Brasília</v>
          </cell>
          <cell r="D1957" t="str">
            <v>4.01.0001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</row>
        <row r="1958">
          <cell r="A1958" t="str">
            <v>4.90.000110518</v>
          </cell>
          <cell r="B1958">
            <v>10525</v>
          </cell>
          <cell r="C1958" t="str">
            <v>Gerência Técnica Brasília</v>
          </cell>
          <cell r="D1958" t="str">
            <v>4.01.0002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</row>
        <row r="1959">
          <cell r="A1959" t="str">
            <v>4.90.000110518</v>
          </cell>
          <cell r="B1959">
            <v>10525</v>
          </cell>
          <cell r="C1959" t="str">
            <v>Gerência Técnica Brasília</v>
          </cell>
          <cell r="D1959" t="str">
            <v>4.01.0003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</row>
        <row r="1960">
          <cell r="A1960" t="str">
            <v>4.90.000110518</v>
          </cell>
          <cell r="B1960">
            <v>10525</v>
          </cell>
          <cell r="C1960" t="str">
            <v>Gerência Técnica Brasília</v>
          </cell>
          <cell r="D1960" t="str">
            <v>4.01.0004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</row>
        <row r="1961">
          <cell r="A1961" t="str">
            <v>4.90.000110518</v>
          </cell>
          <cell r="B1961">
            <v>10525</v>
          </cell>
          <cell r="C1961" t="str">
            <v>Gerência Técnica Brasília</v>
          </cell>
          <cell r="D1961" t="str">
            <v>4.01.0005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</row>
        <row r="1962">
          <cell r="A1962" t="str">
            <v>4.90.000110518</v>
          </cell>
          <cell r="B1962">
            <v>10525</v>
          </cell>
          <cell r="C1962" t="str">
            <v>Gerência Técnica Brasília</v>
          </cell>
          <cell r="D1962" t="str">
            <v>4.01.0006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</row>
        <row r="1963">
          <cell r="A1963" t="str">
            <v>4.90.000110518</v>
          </cell>
          <cell r="B1963">
            <v>10525</v>
          </cell>
          <cell r="C1963" t="str">
            <v>Gerência Técnica Brasília</v>
          </cell>
          <cell r="D1963" t="str">
            <v>4.01.0007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</row>
        <row r="1964">
          <cell r="A1964" t="str">
            <v>4.90.000110518</v>
          </cell>
          <cell r="B1964">
            <v>10525</v>
          </cell>
          <cell r="C1964" t="str">
            <v>Gerência Técnica Brasília</v>
          </cell>
          <cell r="D1964" t="str">
            <v>4.02.0001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</row>
        <row r="1965">
          <cell r="A1965" t="str">
            <v>4.90.000110518</v>
          </cell>
          <cell r="B1965">
            <v>10525</v>
          </cell>
          <cell r="C1965" t="str">
            <v>Gerência Técnica Brasília</v>
          </cell>
          <cell r="D1965" t="str">
            <v>4.02.0002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</row>
        <row r="1966">
          <cell r="A1966" t="str">
            <v>4.90.000110518</v>
          </cell>
          <cell r="B1966">
            <v>10525</v>
          </cell>
          <cell r="C1966" t="str">
            <v>Gerência Técnica Brasília</v>
          </cell>
          <cell r="D1966" t="str">
            <v>4.02.0003</v>
          </cell>
          <cell r="E1966">
            <v>500</v>
          </cell>
          <cell r="F1966">
            <v>500</v>
          </cell>
          <cell r="G1966">
            <v>500</v>
          </cell>
          <cell r="H1966">
            <v>500</v>
          </cell>
          <cell r="I1966">
            <v>500</v>
          </cell>
          <cell r="J1966">
            <v>500</v>
          </cell>
          <cell r="K1966">
            <v>500</v>
          </cell>
          <cell r="L1966">
            <v>500</v>
          </cell>
          <cell r="M1966">
            <v>500</v>
          </cell>
          <cell r="N1966">
            <v>500</v>
          </cell>
          <cell r="O1966">
            <v>500</v>
          </cell>
          <cell r="P1966">
            <v>500</v>
          </cell>
        </row>
        <row r="1967">
          <cell r="A1967" t="str">
            <v>4.90.000110518</v>
          </cell>
          <cell r="B1967">
            <v>10525</v>
          </cell>
          <cell r="C1967" t="str">
            <v>Gerência Técnica Brasília</v>
          </cell>
          <cell r="D1967" t="str">
            <v>4.02.0004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</row>
        <row r="1968">
          <cell r="A1968" t="str">
            <v>4.90.000110518</v>
          </cell>
          <cell r="B1968">
            <v>10525</v>
          </cell>
          <cell r="C1968" t="str">
            <v>Gerência Técnica Brasília</v>
          </cell>
          <cell r="D1968" t="str">
            <v>4.02.0005</v>
          </cell>
          <cell r="E1968">
            <v>1500</v>
          </cell>
          <cell r="F1968">
            <v>1500</v>
          </cell>
          <cell r="G1968">
            <v>1500</v>
          </cell>
          <cell r="H1968">
            <v>1500</v>
          </cell>
          <cell r="I1968">
            <v>1500</v>
          </cell>
          <cell r="J1968">
            <v>1500</v>
          </cell>
          <cell r="K1968">
            <v>1500</v>
          </cell>
          <cell r="L1968">
            <v>1500</v>
          </cell>
          <cell r="M1968">
            <v>1500</v>
          </cell>
          <cell r="N1968">
            <v>1500</v>
          </cell>
          <cell r="O1968">
            <v>1500</v>
          </cell>
          <cell r="P1968">
            <v>1500</v>
          </cell>
        </row>
        <row r="1969">
          <cell r="A1969" t="str">
            <v>4.90.000110518</v>
          </cell>
          <cell r="B1969">
            <v>10525</v>
          </cell>
          <cell r="C1969" t="str">
            <v>Gerência Técnica Brasília</v>
          </cell>
          <cell r="D1969" t="str">
            <v>4.02.0006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</row>
        <row r="1970">
          <cell r="A1970" t="str">
            <v>4.90.000110518</v>
          </cell>
          <cell r="B1970">
            <v>10525</v>
          </cell>
          <cell r="C1970" t="str">
            <v>Gerência Técnica Brasília</v>
          </cell>
          <cell r="D1970" t="str">
            <v>4.02.0007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</row>
        <row r="1971">
          <cell r="A1971" t="str">
            <v>4.90.000110518</v>
          </cell>
          <cell r="B1971">
            <v>10525</v>
          </cell>
          <cell r="C1971" t="str">
            <v>Gerência Técnica Brasília</v>
          </cell>
          <cell r="D1971" t="str">
            <v>4.02.0008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</row>
        <row r="1972">
          <cell r="A1972" t="str">
            <v>4.90.000110518</v>
          </cell>
          <cell r="B1972">
            <v>10525</v>
          </cell>
          <cell r="C1972" t="str">
            <v>Gerência Técnica Brasília</v>
          </cell>
          <cell r="D1972" t="str">
            <v>4.02.0009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</row>
        <row r="1973">
          <cell r="A1973" t="str">
            <v>4.90.000110518</v>
          </cell>
          <cell r="B1973">
            <v>10525</v>
          </cell>
          <cell r="C1973" t="str">
            <v>Gerência Técnica Brasília</v>
          </cell>
          <cell r="D1973" t="str">
            <v>4.02.001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</row>
        <row r="1974">
          <cell r="A1974" t="str">
            <v>4.90.000110518</v>
          </cell>
          <cell r="B1974">
            <v>10525</v>
          </cell>
          <cell r="C1974" t="str">
            <v>Gerência Técnica Brasília</v>
          </cell>
          <cell r="D1974" t="str">
            <v>4.02.0011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</row>
        <row r="1975">
          <cell r="A1975" t="str">
            <v>4.90.000110518</v>
          </cell>
          <cell r="B1975">
            <v>10525</v>
          </cell>
          <cell r="C1975" t="str">
            <v>Gerência Técnica Brasília</v>
          </cell>
          <cell r="D1975" t="str">
            <v>4.02.0012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</row>
        <row r="1976">
          <cell r="A1976" t="str">
            <v>4.90.000110518</v>
          </cell>
          <cell r="B1976">
            <v>10525</v>
          </cell>
          <cell r="C1976" t="str">
            <v>Gerência Técnica Brasília</v>
          </cell>
          <cell r="D1976" t="str">
            <v>4.02.0013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</row>
        <row r="1977">
          <cell r="A1977" t="str">
            <v>4.90.000110518</v>
          </cell>
          <cell r="B1977">
            <v>10525</v>
          </cell>
          <cell r="C1977" t="str">
            <v>Gerência Técnica Brasília</v>
          </cell>
          <cell r="D1977" t="str">
            <v>4.02.0014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</row>
        <row r="1978">
          <cell r="A1978" t="str">
            <v>4.90.000110518</v>
          </cell>
          <cell r="B1978">
            <v>10525</v>
          </cell>
          <cell r="C1978" t="str">
            <v>Gerência Técnica Brasília</v>
          </cell>
          <cell r="D1978" t="str">
            <v>4.02.0015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</row>
        <row r="1979">
          <cell r="A1979" t="str">
            <v>4.90.000110518</v>
          </cell>
          <cell r="B1979">
            <v>10525</v>
          </cell>
          <cell r="C1979" t="str">
            <v>Gerência Técnica Brasília</v>
          </cell>
          <cell r="D1979" t="str">
            <v>4.02.0016</v>
          </cell>
          <cell r="E1979">
            <v>29000</v>
          </cell>
          <cell r="F1979">
            <v>29000</v>
          </cell>
          <cell r="G1979">
            <v>29000</v>
          </cell>
          <cell r="H1979">
            <v>29000</v>
          </cell>
          <cell r="I1979">
            <v>29000</v>
          </cell>
          <cell r="J1979">
            <v>29000</v>
          </cell>
          <cell r="K1979">
            <v>29000</v>
          </cell>
          <cell r="L1979">
            <v>29000</v>
          </cell>
          <cell r="M1979">
            <v>29000</v>
          </cell>
          <cell r="N1979">
            <v>29000</v>
          </cell>
          <cell r="O1979">
            <v>29000</v>
          </cell>
          <cell r="P1979">
            <v>29000</v>
          </cell>
        </row>
        <row r="1980">
          <cell r="A1980" t="str">
            <v>4.90.000110518</v>
          </cell>
          <cell r="B1980">
            <v>10525</v>
          </cell>
          <cell r="C1980" t="str">
            <v>Gerência Técnica Brasília</v>
          </cell>
          <cell r="D1980" t="str">
            <v>4.02.0017</v>
          </cell>
          <cell r="E1980">
            <v>6900</v>
          </cell>
          <cell r="F1980">
            <v>6900</v>
          </cell>
          <cell r="G1980">
            <v>6900</v>
          </cell>
          <cell r="H1980">
            <v>6900</v>
          </cell>
          <cell r="I1980">
            <v>6900</v>
          </cell>
          <cell r="J1980">
            <v>6900</v>
          </cell>
          <cell r="K1980">
            <v>6900</v>
          </cell>
          <cell r="L1980">
            <v>6900</v>
          </cell>
          <cell r="M1980">
            <v>6900</v>
          </cell>
          <cell r="N1980">
            <v>6900</v>
          </cell>
          <cell r="O1980">
            <v>6900</v>
          </cell>
          <cell r="P1980">
            <v>6900</v>
          </cell>
        </row>
        <row r="1981">
          <cell r="A1981" t="str">
            <v>4.90.000110518</v>
          </cell>
          <cell r="B1981">
            <v>10525</v>
          </cell>
          <cell r="C1981" t="str">
            <v>Gerência Técnica Brasília</v>
          </cell>
          <cell r="D1981" t="str">
            <v>4.02.0018</v>
          </cell>
          <cell r="E1981">
            <v>2300</v>
          </cell>
          <cell r="F1981">
            <v>2300</v>
          </cell>
          <cell r="G1981">
            <v>2300</v>
          </cell>
          <cell r="H1981">
            <v>2300</v>
          </cell>
          <cell r="I1981">
            <v>2300</v>
          </cell>
          <cell r="J1981">
            <v>2300</v>
          </cell>
          <cell r="K1981">
            <v>2300</v>
          </cell>
          <cell r="L1981">
            <v>2300</v>
          </cell>
          <cell r="M1981">
            <v>2300</v>
          </cell>
          <cell r="N1981">
            <v>2300</v>
          </cell>
          <cell r="O1981">
            <v>2300</v>
          </cell>
          <cell r="P1981">
            <v>2300</v>
          </cell>
        </row>
        <row r="1982">
          <cell r="A1982" t="str">
            <v>4.90.000110518</v>
          </cell>
          <cell r="B1982">
            <v>10525</v>
          </cell>
          <cell r="C1982" t="str">
            <v>Gerência Técnica Brasília</v>
          </cell>
          <cell r="D1982" t="str">
            <v>4.02.0019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</row>
        <row r="1983">
          <cell r="A1983" t="str">
            <v>4.90.000110518</v>
          </cell>
          <cell r="B1983">
            <v>10525</v>
          </cell>
          <cell r="C1983" t="str">
            <v>Gerência Técnica Brasília</v>
          </cell>
          <cell r="D1983" t="str">
            <v>4.02.002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</row>
        <row r="1984">
          <cell r="A1984" t="str">
            <v>4.90.000110518</v>
          </cell>
          <cell r="B1984">
            <v>10525</v>
          </cell>
          <cell r="C1984" t="str">
            <v>Gerência Técnica Brasília</v>
          </cell>
          <cell r="D1984" t="str">
            <v>4.02.0021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</row>
        <row r="1985">
          <cell r="A1985" t="str">
            <v>4.90.000110518</v>
          </cell>
          <cell r="B1985">
            <v>10525</v>
          </cell>
          <cell r="C1985" t="str">
            <v>Gerência Técnica Brasília</v>
          </cell>
          <cell r="D1985" t="str">
            <v>4.02.0022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</row>
        <row r="1986">
          <cell r="A1986" t="str">
            <v>4.90.000110518</v>
          </cell>
          <cell r="B1986">
            <v>10525</v>
          </cell>
          <cell r="C1986" t="str">
            <v>Gerência Técnica Brasília</v>
          </cell>
          <cell r="D1986" t="str">
            <v>4.02.0023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</row>
        <row r="1987">
          <cell r="A1987" t="str">
            <v>4.90.000110518</v>
          </cell>
          <cell r="B1987">
            <v>10525</v>
          </cell>
          <cell r="C1987" t="str">
            <v>Gerência Técnica Brasília</v>
          </cell>
          <cell r="D1987" t="str">
            <v>4.02.0024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</row>
        <row r="1988">
          <cell r="A1988" t="str">
            <v>4.90.000110518</v>
          </cell>
          <cell r="B1988">
            <v>10525</v>
          </cell>
          <cell r="C1988" t="str">
            <v>Gerência Técnica Brasília</v>
          </cell>
          <cell r="D1988" t="str">
            <v>4.02.0025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</row>
        <row r="1989">
          <cell r="A1989" t="str">
            <v>4.90.000110518</v>
          </cell>
          <cell r="B1989">
            <v>10525</v>
          </cell>
          <cell r="C1989" t="str">
            <v>Gerência Técnica Brasília</v>
          </cell>
          <cell r="D1989" t="str">
            <v>4.02.0026</v>
          </cell>
          <cell r="E1989">
            <v>350</v>
          </cell>
          <cell r="F1989">
            <v>350</v>
          </cell>
          <cell r="G1989">
            <v>350</v>
          </cell>
          <cell r="H1989">
            <v>350</v>
          </cell>
          <cell r="I1989">
            <v>350</v>
          </cell>
          <cell r="J1989">
            <v>350</v>
          </cell>
          <cell r="K1989">
            <v>350</v>
          </cell>
          <cell r="L1989">
            <v>350</v>
          </cell>
          <cell r="M1989">
            <v>350</v>
          </cell>
          <cell r="N1989">
            <v>350</v>
          </cell>
          <cell r="O1989">
            <v>350</v>
          </cell>
          <cell r="P1989">
            <v>350</v>
          </cell>
        </row>
        <row r="1990">
          <cell r="A1990" t="str">
            <v>4.90.000110518</v>
          </cell>
          <cell r="B1990">
            <v>10525</v>
          </cell>
          <cell r="C1990" t="str">
            <v>Gerência Técnica Brasília</v>
          </cell>
          <cell r="D1990" t="str">
            <v>4.02.0027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</row>
        <row r="1991">
          <cell r="A1991" t="str">
            <v>4.90.000110518</v>
          </cell>
          <cell r="B1991">
            <v>10525</v>
          </cell>
          <cell r="C1991" t="str">
            <v>Gerência Técnica Brasília</v>
          </cell>
          <cell r="D1991" t="str">
            <v>4.02.0028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</row>
        <row r="1992">
          <cell r="A1992" t="str">
            <v>4.90.000110518</v>
          </cell>
          <cell r="B1992">
            <v>10525</v>
          </cell>
          <cell r="C1992" t="str">
            <v>Gerência Técnica Brasília</v>
          </cell>
          <cell r="D1992" t="str">
            <v>4.02.0029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</row>
        <row r="1993">
          <cell r="A1993" t="str">
            <v>4.90.000110518</v>
          </cell>
          <cell r="B1993">
            <v>10525</v>
          </cell>
          <cell r="C1993" t="str">
            <v>Gerência Técnica Brasília</v>
          </cell>
          <cell r="D1993" t="str">
            <v>4.02.003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</row>
        <row r="1994">
          <cell r="A1994" t="str">
            <v>4.90.000110518</v>
          </cell>
          <cell r="B1994">
            <v>10525</v>
          </cell>
          <cell r="C1994" t="str">
            <v>Gerência Técnica Brasília</v>
          </cell>
          <cell r="D1994" t="str">
            <v>4.02.0035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</row>
        <row r="1995">
          <cell r="A1995" t="str">
            <v>4.90.000110518</v>
          </cell>
          <cell r="B1995">
            <v>10525</v>
          </cell>
          <cell r="C1995" t="str">
            <v>Gerência Técnica Brasília</v>
          </cell>
          <cell r="D1995" t="str">
            <v>4.02.0036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</row>
        <row r="1996">
          <cell r="A1996" t="str">
            <v>4.90.000110518</v>
          </cell>
          <cell r="B1996">
            <v>10525</v>
          </cell>
          <cell r="C1996" t="str">
            <v>Gerência Técnica Brasília</v>
          </cell>
          <cell r="D1996" t="str">
            <v>4.02.0037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</row>
        <row r="1997">
          <cell r="A1997" t="str">
            <v>4.90.000110518</v>
          </cell>
          <cell r="B1997">
            <v>10525</v>
          </cell>
          <cell r="C1997" t="str">
            <v>Gerência Técnica Brasília</v>
          </cell>
          <cell r="D1997" t="str">
            <v>4.02.0038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</row>
        <row r="1998">
          <cell r="A1998" t="str">
            <v>4.90.000110518</v>
          </cell>
          <cell r="B1998">
            <v>10525</v>
          </cell>
          <cell r="C1998" t="str">
            <v>Gerência Técnica Brasília</v>
          </cell>
          <cell r="D1998" t="str">
            <v>4.02.0039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</row>
        <row r="1999">
          <cell r="A1999" t="str">
            <v>4.90.000110518</v>
          </cell>
          <cell r="B1999">
            <v>10525</v>
          </cell>
          <cell r="C1999" t="str">
            <v>Gerência Técnica Brasília</v>
          </cell>
          <cell r="D1999" t="str">
            <v>4.02.0041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</row>
        <row r="2000">
          <cell r="A2000" t="str">
            <v>4.90.000110518</v>
          </cell>
          <cell r="B2000">
            <v>10525</v>
          </cell>
          <cell r="C2000" t="str">
            <v>Gerência Técnica Brasília</v>
          </cell>
          <cell r="D2000" t="str">
            <v>4.02.0042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</row>
        <row r="2001">
          <cell r="A2001" t="str">
            <v>4.90.000110518</v>
          </cell>
          <cell r="B2001">
            <v>10525</v>
          </cell>
          <cell r="C2001" t="str">
            <v>Gerência Técnica Brasília</v>
          </cell>
          <cell r="D2001" t="str">
            <v>4.02.0043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</row>
        <row r="2002">
          <cell r="A2002" t="str">
            <v>4.90.000110518</v>
          </cell>
          <cell r="B2002">
            <v>10525</v>
          </cell>
          <cell r="C2002" t="str">
            <v>Gerência Técnica Brasília</v>
          </cell>
          <cell r="D2002" t="str">
            <v>4.02.0044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</row>
        <row r="2003">
          <cell r="A2003" t="str">
            <v>4.90.000110518</v>
          </cell>
          <cell r="B2003">
            <v>10525</v>
          </cell>
          <cell r="C2003" t="str">
            <v>Gerência Técnica Brasília</v>
          </cell>
          <cell r="D2003" t="str">
            <v>4.03.0001</v>
          </cell>
        </row>
        <row r="2004">
          <cell r="A2004" t="str">
            <v>4.90.000110518</v>
          </cell>
          <cell r="B2004">
            <v>10525</v>
          </cell>
          <cell r="C2004" t="str">
            <v>Gerência Técnica Brasília</v>
          </cell>
          <cell r="D2004" t="str">
            <v>4.03.0002</v>
          </cell>
          <cell r="E2004">
            <v>4500</v>
          </cell>
          <cell r="F2004">
            <v>4500</v>
          </cell>
          <cell r="G2004">
            <v>4500</v>
          </cell>
          <cell r="H2004">
            <v>4500</v>
          </cell>
          <cell r="I2004">
            <v>4500</v>
          </cell>
          <cell r="J2004">
            <v>4500</v>
          </cell>
          <cell r="K2004">
            <v>4500</v>
          </cell>
          <cell r="L2004">
            <v>4680</v>
          </cell>
          <cell r="M2004">
            <v>4680</v>
          </cell>
          <cell r="N2004">
            <v>4680</v>
          </cell>
          <cell r="O2004">
            <v>4680</v>
          </cell>
          <cell r="P2004">
            <v>4680</v>
          </cell>
        </row>
        <row r="2005">
          <cell r="A2005" t="str">
            <v>4.90.000110518</v>
          </cell>
          <cell r="B2005">
            <v>10525</v>
          </cell>
          <cell r="C2005" t="str">
            <v>Gerência Técnica Brasília</v>
          </cell>
          <cell r="D2005" t="str">
            <v>4.03.0003</v>
          </cell>
          <cell r="E2005">
            <v>375</v>
          </cell>
          <cell r="F2005">
            <v>375</v>
          </cell>
          <cell r="G2005">
            <v>375</v>
          </cell>
          <cell r="H2005">
            <v>375</v>
          </cell>
          <cell r="I2005">
            <v>375</v>
          </cell>
          <cell r="J2005">
            <v>375</v>
          </cell>
          <cell r="K2005">
            <v>375</v>
          </cell>
          <cell r="L2005">
            <v>495</v>
          </cell>
          <cell r="M2005">
            <v>390</v>
          </cell>
          <cell r="N2005">
            <v>390</v>
          </cell>
          <cell r="O2005">
            <v>390</v>
          </cell>
          <cell r="P2005">
            <v>390</v>
          </cell>
        </row>
        <row r="2006">
          <cell r="A2006" t="str">
            <v>4.90.000110518</v>
          </cell>
          <cell r="B2006">
            <v>10525</v>
          </cell>
          <cell r="C2006" t="str">
            <v>Gerência Técnica Brasília</v>
          </cell>
          <cell r="D2006" t="str">
            <v>4.03.0004</v>
          </cell>
          <cell r="E2006">
            <v>8100</v>
          </cell>
          <cell r="F2006">
            <v>8100</v>
          </cell>
          <cell r="G2006">
            <v>8100</v>
          </cell>
          <cell r="H2006">
            <v>8100</v>
          </cell>
          <cell r="I2006">
            <v>8100</v>
          </cell>
          <cell r="J2006">
            <v>8100</v>
          </cell>
          <cell r="K2006">
            <v>8100</v>
          </cell>
          <cell r="L2006">
            <v>8100</v>
          </cell>
          <cell r="M2006">
            <v>8100</v>
          </cell>
          <cell r="N2006">
            <v>8100</v>
          </cell>
          <cell r="O2006">
            <v>8100</v>
          </cell>
          <cell r="P2006">
            <v>8100</v>
          </cell>
        </row>
        <row r="2007">
          <cell r="A2007" t="str">
            <v>4.90.000110518</v>
          </cell>
          <cell r="B2007">
            <v>10525</v>
          </cell>
          <cell r="C2007" t="str">
            <v>Gerência Técnica Brasília</v>
          </cell>
          <cell r="D2007" t="str">
            <v>4.03.0005</v>
          </cell>
        </row>
        <row r="2008">
          <cell r="A2008" t="str">
            <v>4.90.000110518</v>
          </cell>
          <cell r="B2008">
            <v>10525</v>
          </cell>
          <cell r="C2008" t="str">
            <v>Gerência Técnica Brasília</v>
          </cell>
          <cell r="D2008" t="str">
            <v>4.03.0006</v>
          </cell>
          <cell r="E2008">
            <v>375</v>
          </cell>
          <cell r="F2008">
            <v>375</v>
          </cell>
          <cell r="G2008">
            <v>375</v>
          </cell>
          <cell r="H2008">
            <v>375</v>
          </cell>
          <cell r="I2008">
            <v>375</v>
          </cell>
          <cell r="J2008">
            <v>375</v>
          </cell>
          <cell r="K2008">
            <v>375</v>
          </cell>
          <cell r="L2008">
            <v>495</v>
          </cell>
          <cell r="M2008">
            <v>390</v>
          </cell>
          <cell r="N2008">
            <v>390</v>
          </cell>
          <cell r="O2008">
            <v>390</v>
          </cell>
          <cell r="P2008">
            <v>390</v>
          </cell>
        </row>
        <row r="2009">
          <cell r="A2009" t="str">
            <v>4.90.000110518</v>
          </cell>
          <cell r="B2009">
            <v>10525</v>
          </cell>
          <cell r="C2009" t="str">
            <v>Gerência Técnica Brasília</v>
          </cell>
          <cell r="D2009" t="str">
            <v>4.03.0007</v>
          </cell>
        </row>
        <row r="2010">
          <cell r="A2010" t="str">
            <v>4.90.000110518</v>
          </cell>
          <cell r="B2010">
            <v>10525</v>
          </cell>
          <cell r="C2010" t="str">
            <v>Gerência Técnica Brasília</v>
          </cell>
          <cell r="D2010" t="str">
            <v>4.03.0008</v>
          </cell>
          <cell r="E2010">
            <v>113.09400000000001</v>
          </cell>
          <cell r="F2010">
            <v>113.09400000000001</v>
          </cell>
          <cell r="G2010">
            <v>113.09400000000001</v>
          </cell>
          <cell r="H2010">
            <v>113.09400000000001</v>
          </cell>
          <cell r="I2010">
            <v>113.09400000000001</v>
          </cell>
          <cell r="J2010">
            <v>113.09400000000001</v>
          </cell>
          <cell r="K2010">
            <v>113.09400000000001</v>
          </cell>
          <cell r="L2010">
            <v>113.09400000000001</v>
          </cell>
          <cell r="M2010">
            <v>113.09400000000001</v>
          </cell>
          <cell r="N2010">
            <v>113.09400000000001</v>
          </cell>
          <cell r="O2010">
            <v>113.09400000000001</v>
          </cell>
          <cell r="P2010">
            <v>113.09400000000001</v>
          </cell>
        </row>
        <row r="2011">
          <cell r="A2011" t="str">
            <v>4.90.000110518</v>
          </cell>
          <cell r="B2011">
            <v>10525</v>
          </cell>
          <cell r="C2011" t="str">
            <v>Gerência Técnica Brasília</v>
          </cell>
          <cell r="D2011" t="str">
            <v>4.03.0009</v>
          </cell>
          <cell r="E2011">
            <v>252</v>
          </cell>
          <cell r="F2011">
            <v>252</v>
          </cell>
          <cell r="G2011">
            <v>252</v>
          </cell>
          <cell r="H2011">
            <v>252</v>
          </cell>
          <cell r="I2011">
            <v>252</v>
          </cell>
          <cell r="J2011">
            <v>252</v>
          </cell>
          <cell r="K2011">
            <v>252</v>
          </cell>
          <cell r="L2011">
            <v>252</v>
          </cell>
          <cell r="M2011">
            <v>252</v>
          </cell>
          <cell r="N2011">
            <v>252</v>
          </cell>
          <cell r="O2011">
            <v>252</v>
          </cell>
          <cell r="P2011">
            <v>252</v>
          </cell>
        </row>
        <row r="2012">
          <cell r="A2012" t="str">
            <v>4.90.000110518</v>
          </cell>
          <cell r="B2012">
            <v>10525</v>
          </cell>
          <cell r="C2012" t="str">
            <v>Gerência Técnica Brasília</v>
          </cell>
          <cell r="D2012" t="str">
            <v>4.03.0010</v>
          </cell>
          <cell r="E2012">
            <v>26.276</v>
          </cell>
          <cell r="F2012">
            <v>26.276</v>
          </cell>
          <cell r="G2012">
            <v>26.276</v>
          </cell>
          <cell r="H2012">
            <v>26.276</v>
          </cell>
          <cell r="I2012">
            <v>26.276</v>
          </cell>
          <cell r="J2012">
            <v>26.276</v>
          </cell>
          <cell r="K2012">
            <v>26.276</v>
          </cell>
          <cell r="L2012">
            <v>26.276</v>
          </cell>
          <cell r="M2012">
            <v>26.276</v>
          </cell>
          <cell r="N2012">
            <v>26.276</v>
          </cell>
          <cell r="O2012">
            <v>26.276</v>
          </cell>
          <cell r="P2012">
            <v>26.276</v>
          </cell>
        </row>
        <row r="2013">
          <cell r="A2013" t="str">
            <v>4.90.000110518</v>
          </cell>
          <cell r="B2013">
            <v>10525</v>
          </cell>
          <cell r="C2013" t="str">
            <v>Gerência Técnica Brasília</v>
          </cell>
          <cell r="D2013" t="str">
            <v>4.03.0011</v>
          </cell>
          <cell r="E2013">
            <v>1268.375</v>
          </cell>
          <cell r="F2013">
            <v>1268.375</v>
          </cell>
          <cell r="G2013">
            <v>1268.375</v>
          </cell>
          <cell r="H2013">
            <v>1268.375</v>
          </cell>
          <cell r="I2013">
            <v>1268.375</v>
          </cell>
          <cell r="J2013">
            <v>1268.375</v>
          </cell>
          <cell r="K2013">
            <v>1268.375</v>
          </cell>
          <cell r="L2013">
            <v>1362.895</v>
          </cell>
          <cell r="M2013">
            <v>1280.19</v>
          </cell>
          <cell r="N2013">
            <v>1319.11</v>
          </cell>
          <cell r="O2013">
            <v>1319.11</v>
          </cell>
          <cell r="P2013">
            <v>1319.11</v>
          </cell>
        </row>
        <row r="2014">
          <cell r="A2014" t="str">
            <v>4.90.000110518</v>
          </cell>
          <cell r="B2014">
            <v>10525</v>
          </cell>
          <cell r="C2014" t="str">
            <v>Gerência Técnica Brasília</v>
          </cell>
          <cell r="D2014" t="str">
            <v>4.03.0012</v>
          </cell>
          <cell r="E2014">
            <v>365</v>
          </cell>
          <cell r="F2014">
            <v>365</v>
          </cell>
          <cell r="G2014">
            <v>365</v>
          </cell>
          <cell r="H2014">
            <v>365</v>
          </cell>
          <cell r="I2014">
            <v>365</v>
          </cell>
          <cell r="J2014">
            <v>365</v>
          </cell>
          <cell r="K2014">
            <v>365</v>
          </cell>
          <cell r="L2014">
            <v>392.2</v>
          </cell>
          <cell r="M2014">
            <v>368.4</v>
          </cell>
          <cell r="N2014">
            <v>379.6</v>
          </cell>
          <cell r="O2014">
            <v>379.6</v>
          </cell>
          <cell r="P2014">
            <v>379.6</v>
          </cell>
        </row>
        <row r="2015">
          <cell r="A2015" t="str">
            <v>4.90.000110518</v>
          </cell>
          <cell r="B2015">
            <v>10525</v>
          </cell>
          <cell r="C2015" t="str">
            <v>Gerência Técnica Brasília</v>
          </cell>
          <cell r="D2015" t="str">
            <v>4.03.0013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</row>
        <row r="2016">
          <cell r="A2016" t="str">
            <v>4.90.000110518</v>
          </cell>
          <cell r="B2016">
            <v>10525</v>
          </cell>
          <cell r="C2016" t="str">
            <v>Gerência Técnica Brasília</v>
          </cell>
          <cell r="D2016" t="str">
            <v>4.03.0014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</row>
        <row r="2017">
          <cell r="A2017" t="str">
            <v>4.90.000110518</v>
          </cell>
          <cell r="B2017">
            <v>10525</v>
          </cell>
          <cell r="C2017" t="str">
            <v>Gerência Técnica Brasília</v>
          </cell>
          <cell r="D2017" t="str">
            <v>4.03.0015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</row>
        <row r="2018">
          <cell r="A2018" t="str">
            <v>4.90.000110518</v>
          </cell>
          <cell r="B2018">
            <v>10525</v>
          </cell>
          <cell r="C2018" t="str">
            <v>Gerência Técnica Brasília</v>
          </cell>
          <cell r="D2018" t="str">
            <v>4.03.0016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</row>
        <row r="2019">
          <cell r="A2019" t="str">
            <v>4.90.000110518</v>
          </cell>
          <cell r="B2019">
            <v>10525</v>
          </cell>
          <cell r="C2019" t="str">
            <v>Gerência Técnica Brasília</v>
          </cell>
          <cell r="D2019" t="str">
            <v>4.03.0017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</row>
        <row r="2020">
          <cell r="A2020" t="str">
            <v>4.90.000110518</v>
          </cell>
          <cell r="B2020">
            <v>10525</v>
          </cell>
          <cell r="C2020" t="str">
            <v>Gerência Técnica Brasília</v>
          </cell>
          <cell r="D2020" t="str">
            <v>4.03.0018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</row>
        <row r="2021">
          <cell r="A2021" t="str">
            <v>4.90.000110518</v>
          </cell>
          <cell r="B2021">
            <v>10525</v>
          </cell>
          <cell r="C2021" t="str">
            <v>Gerência Técnica Brasília</v>
          </cell>
          <cell r="D2021" t="str">
            <v>4.03.0019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</row>
        <row r="2022">
          <cell r="A2022" t="str">
            <v>4.90.000110518</v>
          </cell>
          <cell r="B2022">
            <v>10525</v>
          </cell>
          <cell r="C2022" t="str">
            <v>Gerência Técnica Brasília</v>
          </cell>
          <cell r="D2022" t="str">
            <v>4.03.002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</row>
        <row r="2023">
          <cell r="A2023" t="str">
            <v>4.90.000110518</v>
          </cell>
          <cell r="B2023">
            <v>10525</v>
          </cell>
          <cell r="C2023" t="str">
            <v>Gerência Técnica Brasília</v>
          </cell>
          <cell r="D2023" t="str">
            <v>4.03.0021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</row>
        <row r="2024">
          <cell r="A2024" t="str">
            <v>4.90.000110518</v>
          </cell>
          <cell r="B2024">
            <v>10525</v>
          </cell>
          <cell r="C2024" t="str">
            <v>Gerência Técnica Brasília</v>
          </cell>
          <cell r="D2024" t="str">
            <v>4.03.0022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</row>
        <row r="2025">
          <cell r="A2025" t="str">
            <v>4.90.000110518</v>
          </cell>
          <cell r="B2025">
            <v>10525</v>
          </cell>
          <cell r="C2025" t="str">
            <v>Gerência Técnica Brasília</v>
          </cell>
          <cell r="D2025" t="str">
            <v>4.03.0024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</row>
        <row r="2026">
          <cell r="A2026" t="str">
            <v>4.90.000110518</v>
          </cell>
          <cell r="B2026">
            <v>10525</v>
          </cell>
          <cell r="C2026" t="str">
            <v>Gerência Técnica Brasília</v>
          </cell>
          <cell r="D2026" t="str">
            <v>4.04.0001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</row>
        <row r="2027">
          <cell r="A2027" t="str">
            <v>4.90.000110518</v>
          </cell>
          <cell r="B2027">
            <v>10525</v>
          </cell>
          <cell r="C2027" t="str">
            <v>Gerência Técnica Brasília</v>
          </cell>
          <cell r="D2027" t="str">
            <v>4.04.0002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</row>
        <row r="2028">
          <cell r="A2028" t="str">
            <v>4.90.000110518</v>
          </cell>
          <cell r="B2028">
            <v>10525</v>
          </cell>
          <cell r="C2028" t="str">
            <v>Gerência Técnica Brasília</v>
          </cell>
          <cell r="D2028" t="str">
            <v>4.04.0003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</row>
        <row r="2029">
          <cell r="A2029" t="str">
            <v>4.90.000110518</v>
          </cell>
          <cell r="B2029">
            <v>10525</v>
          </cell>
          <cell r="C2029" t="str">
            <v>Gerência Técnica Brasília</v>
          </cell>
          <cell r="D2029" t="str">
            <v>4.04.0004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</row>
        <row r="2030">
          <cell r="A2030" t="str">
            <v>4.90.000110518</v>
          </cell>
          <cell r="B2030">
            <v>10525</v>
          </cell>
          <cell r="C2030" t="str">
            <v>Gerência Técnica Brasília</v>
          </cell>
          <cell r="D2030" t="str">
            <v>4.04.0005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</row>
        <row r="2031">
          <cell r="A2031" t="str">
            <v>4.90.000110518</v>
          </cell>
          <cell r="B2031">
            <v>10525</v>
          </cell>
          <cell r="C2031" t="str">
            <v>Gerência Técnica Brasília</v>
          </cell>
          <cell r="D2031" t="str">
            <v>4.04.0006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</row>
        <row r="2032">
          <cell r="A2032" t="str">
            <v>4.90.000110518</v>
          </cell>
          <cell r="B2032">
            <v>10525</v>
          </cell>
          <cell r="C2032" t="str">
            <v>Gerência Técnica Brasília</v>
          </cell>
          <cell r="D2032" t="str">
            <v>4.04.0007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</row>
        <row r="2033">
          <cell r="A2033" t="str">
            <v>4.90.000110518</v>
          </cell>
          <cell r="B2033">
            <v>10525</v>
          </cell>
          <cell r="C2033" t="str">
            <v>Gerência Técnica Brasília</v>
          </cell>
          <cell r="D2033" t="str">
            <v>4.04.0008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</row>
        <row r="2034">
          <cell r="A2034" t="str">
            <v>4.90.000110518</v>
          </cell>
          <cell r="B2034">
            <v>10525</v>
          </cell>
          <cell r="C2034" t="str">
            <v>Gerência Técnica Brasília</v>
          </cell>
          <cell r="D2034" t="str">
            <v>4.04.0009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</row>
        <row r="2035">
          <cell r="A2035" t="str">
            <v>4.90.000110518</v>
          </cell>
          <cell r="B2035">
            <v>10525</v>
          </cell>
          <cell r="C2035" t="str">
            <v>Gerência Técnica Brasília</v>
          </cell>
          <cell r="D2035" t="str">
            <v>4.04.001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</row>
        <row r="2036">
          <cell r="A2036" t="str">
            <v>4.90.000110518</v>
          </cell>
          <cell r="B2036">
            <v>10525</v>
          </cell>
          <cell r="C2036" t="str">
            <v>Gerência Técnica Brasília</v>
          </cell>
          <cell r="D2036" t="str">
            <v>4.04.0011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</row>
        <row r="2037">
          <cell r="A2037" t="str">
            <v>4.90.000110518</v>
          </cell>
          <cell r="B2037">
            <v>10525</v>
          </cell>
          <cell r="C2037" t="str">
            <v>Gerência Técnica Brasília</v>
          </cell>
          <cell r="D2037" t="str">
            <v>4.04.0012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</row>
        <row r="2038">
          <cell r="A2038" t="str">
            <v>4.90.000110518</v>
          </cell>
          <cell r="B2038">
            <v>10525</v>
          </cell>
          <cell r="C2038" t="str">
            <v>Gerência Técnica Brasília</v>
          </cell>
          <cell r="D2038" t="str">
            <v>4.05.0003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</row>
        <row r="2039">
          <cell r="A2039" t="str">
            <v>4.90.000110518</v>
          </cell>
          <cell r="B2039">
            <v>10525</v>
          </cell>
          <cell r="C2039" t="str">
            <v>Gerência Técnica Brasília</v>
          </cell>
          <cell r="D2039" t="str">
            <v>4.08.0004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</row>
        <row r="2040">
          <cell r="A2040" t="str">
            <v>4.90.000110518</v>
          </cell>
          <cell r="B2040">
            <v>10525</v>
          </cell>
          <cell r="C2040" t="str">
            <v>Gerência Técnica Brasília</v>
          </cell>
          <cell r="D2040" t="str">
            <v>4.08.001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</row>
        <row r="2041">
          <cell r="A2041" t="str">
            <v>4.90.000110518</v>
          </cell>
          <cell r="B2041">
            <v>10525</v>
          </cell>
          <cell r="C2041" t="str">
            <v>Gerência Técnica Brasília</v>
          </cell>
          <cell r="D2041" t="str">
            <v>4.08.0016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</row>
        <row r="2042">
          <cell r="A2042" t="str">
            <v>4.90.000110518</v>
          </cell>
          <cell r="B2042">
            <v>10525</v>
          </cell>
          <cell r="C2042" t="str">
            <v>Gerência Técnica Brasília</v>
          </cell>
          <cell r="D2042" t="str">
            <v>4.08.0017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</row>
        <row r="2043">
          <cell r="A2043" t="str">
            <v>4.90.000110518</v>
          </cell>
          <cell r="B2043">
            <v>10525</v>
          </cell>
          <cell r="C2043" t="str">
            <v>Gerência Técnica Brasília</v>
          </cell>
          <cell r="D2043" t="str">
            <v>4.08.002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A2044" t="str">
            <v>4.90.000110518</v>
          </cell>
          <cell r="B2044">
            <v>10525</v>
          </cell>
          <cell r="C2044" t="str">
            <v>Gerência Técnica Brasília</v>
          </cell>
          <cell r="D2044" t="str">
            <v>4.13.0004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A2045" t="str">
            <v>4.90.000110518</v>
          </cell>
          <cell r="B2045">
            <v>10525</v>
          </cell>
          <cell r="C2045" t="str">
            <v>Gerência Técnica Brasília</v>
          </cell>
          <cell r="D2045" t="str">
            <v>4.13.0005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A2046" t="str">
            <v>4.90.000110518</v>
          </cell>
          <cell r="B2046">
            <v>10525</v>
          </cell>
          <cell r="C2046" t="str">
            <v>Gerência Técnica Brasília</v>
          </cell>
          <cell r="D2046" t="str">
            <v>4.13.0006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A2047" t="str">
            <v>4.90.000110518</v>
          </cell>
          <cell r="B2047">
            <v>10525</v>
          </cell>
          <cell r="C2047" t="str">
            <v>Gerência Técnica Brasília</v>
          </cell>
          <cell r="D2047" t="str">
            <v>4.13.0007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A2048" t="str">
            <v>4.90.000110518</v>
          </cell>
          <cell r="B2048">
            <v>10525</v>
          </cell>
          <cell r="C2048" t="str">
            <v>Gerência Técnica Brasília</v>
          </cell>
          <cell r="D2048" t="str">
            <v>4.13.0008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A2049" t="str">
            <v>4.90.00014</v>
          </cell>
          <cell r="B2049">
            <v>4</v>
          </cell>
          <cell r="C2049" t="str">
            <v>Sub Diretoria Técnica Operacional</v>
          </cell>
          <cell r="D2049" t="str">
            <v>4.90.0001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A2050" t="str">
            <v>4.01.00024</v>
          </cell>
          <cell r="B2050">
            <v>4</v>
          </cell>
          <cell r="C2050" t="str">
            <v>Sub Diretoria Técnica Operacional</v>
          </cell>
          <cell r="D2050" t="str">
            <v>4.01.0002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A2051" t="str">
            <v>4.01.00034</v>
          </cell>
          <cell r="B2051">
            <v>4</v>
          </cell>
          <cell r="C2051" t="str">
            <v>Sub Diretoria Técnica Operacional</v>
          </cell>
          <cell r="D2051" t="str">
            <v>4.01.0003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A2052" t="str">
            <v>4.01.00044</v>
          </cell>
          <cell r="B2052">
            <v>4</v>
          </cell>
          <cell r="C2052" t="str">
            <v>Sub Diretoria Técnica Operacional</v>
          </cell>
          <cell r="D2052" t="str">
            <v>4.01.0004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A2053" t="str">
            <v>4.01.00054</v>
          </cell>
          <cell r="B2053">
            <v>4</v>
          </cell>
          <cell r="C2053" t="str">
            <v>Sub Diretoria Técnica Operacional</v>
          </cell>
          <cell r="D2053" t="str">
            <v>4.01.0005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A2054" t="str">
            <v>4.01.00064</v>
          </cell>
          <cell r="B2054">
            <v>4</v>
          </cell>
          <cell r="C2054" t="str">
            <v>Sub Diretoria Técnica Operacional</v>
          </cell>
          <cell r="D2054" t="str">
            <v>4.01.0006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A2055" t="str">
            <v>4.01.00074</v>
          </cell>
          <cell r="B2055">
            <v>4</v>
          </cell>
          <cell r="C2055" t="str">
            <v>Sub Diretoria Técnica Operacional</v>
          </cell>
          <cell r="D2055" t="str">
            <v>4.01.0007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A2056" t="str">
            <v>4.02.00014</v>
          </cell>
          <cell r="B2056">
            <v>4</v>
          </cell>
          <cell r="C2056" t="str">
            <v>Sub Diretoria Técnica Operacional</v>
          </cell>
          <cell r="D2056" t="str">
            <v>4.02.0001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A2057" t="str">
            <v>4.02.00024</v>
          </cell>
          <cell r="B2057">
            <v>4</v>
          </cell>
          <cell r="C2057" t="str">
            <v>Sub Diretoria Técnica Operacional</v>
          </cell>
          <cell r="D2057" t="str">
            <v>4.02.0002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A2058" t="str">
            <v>4.02.00034</v>
          </cell>
          <cell r="B2058">
            <v>4</v>
          </cell>
          <cell r="C2058" t="str">
            <v>Sub Diretoria Técnica Operacional</v>
          </cell>
          <cell r="D2058" t="str">
            <v>4.02.0003</v>
          </cell>
          <cell r="E2058">
            <v>748.53898078486168</v>
          </cell>
          <cell r="F2058">
            <v>748.53898078486168</v>
          </cell>
          <cell r="G2058">
            <v>748.53898078486168</v>
          </cell>
          <cell r="H2058">
            <v>771.2378451123318</v>
          </cell>
          <cell r="I2058">
            <v>771.2378451123318</v>
          </cell>
          <cell r="J2058">
            <v>771.2378451123318</v>
          </cell>
          <cell r="K2058">
            <v>771.2378451123318</v>
          </cell>
          <cell r="L2058">
            <v>771.2378451123318</v>
          </cell>
          <cell r="M2058">
            <v>771.2378451123318</v>
          </cell>
          <cell r="N2058">
            <v>771.2378451123318</v>
          </cell>
          <cell r="O2058">
            <v>771.2378451123318</v>
          </cell>
          <cell r="P2058">
            <v>771.2378451123318</v>
          </cell>
        </row>
        <row r="2059">
          <cell r="A2059" t="str">
            <v>4.02.00044</v>
          </cell>
          <cell r="B2059">
            <v>4</v>
          </cell>
          <cell r="C2059" t="str">
            <v>Sub Diretoria Técnica Operacional</v>
          </cell>
          <cell r="D2059" t="str">
            <v>4.02.0004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A2060" t="str">
            <v>4.02.00054</v>
          </cell>
          <cell r="B2060">
            <v>4</v>
          </cell>
          <cell r="C2060" t="str">
            <v>Sub Diretoria Técnica Operacional</v>
          </cell>
          <cell r="D2060" t="str">
            <v>4.02.0005</v>
          </cell>
          <cell r="E2060">
            <v>350</v>
          </cell>
          <cell r="F2060">
            <v>350</v>
          </cell>
          <cell r="G2060">
            <v>350</v>
          </cell>
          <cell r="H2060">
            <v>350</v>
          </cell>
          <cell r="I2060">
            <v>350</v>
          </cell>
          <cell r="J2060">
            <v>350</v>
          </cell>
          <cell r="K2060">
            <v>350</v>
          </cell>
          <cell r="L2060">
            <v>350</v>
          </cell>
          <cell r="M2060">
            <v>350</v>
          </cell>
          <cell r="N2060">
            <v>350</v>
          </cell>
          <cell r="O2060">
            <v>350</v>
          </cell>
          <cell r="P2060">
            <v>350</v>
          </cell>
        </row>
        <row r="2061">
          <cell r="A2061" t="str">
            <v>4.02.00064</v>
          </cell>
          <cell r="B2061">
            <v>4</v>
          </cell>
          <cell r="C2061" t="str">
            <v>Sub Diretoria Técnica Operacional</v>
          </cell>
          <cell r="D2061" t="str">
            <v>4.02.0006</v>
          </cell>
          <cell r="E2061">
            <v>10</v>
          </cell>
          <cell r="F2061">
            <v>10</v>
          </cell>
          <cell r="G2061">
            <v>10</v>
          </cell>
          <cell r="H2061">
            <v>10</v>
          </cell>
          <cell r="I2061">
            <v>10</v>
          </cell>
          <cell r="J2061">
            <v>10</v>
          </cell>
          <cell r="K2061">
            <v>10</v>
          </cell>
          <cell r="L2061">
            <v>10</v>
          </cell>
          <cell r="M2061">
            <v>10</v>
          </cell>
          <cell r="N2061">
            <v>10</v>
          </cell>
          <cell r="O2061">
            <v>10</v>
          </cell>
          <cell r="P2061">
            <v>10</v>
          </cell>
        </row>
        <row r="2062">
          <cell r="A2062" t="str">
            <v>4.02.00074</v>
          </cell>
          <cell r="B2062">
            <v>4</v>
          </cell>
          <cell r="C2062" t="str">
            <v>Sub Diretoria Técnica Operacional</v>
          </cell>
          <cell r="D2062" t="str">
            <v>4.02.0007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A2063" t="str">
            <v>4.02.00084</v>
          </cell>
          <cell r="B2063">
            <v>4</v>
          </cell>
          <cell r="C2063" t="str">
            <v>Sub Diretoria Técnica Operacional</v>
          </cell>
          <cell r="D2063" t="str">
            <v>4.02.0008</v>
          </cell>
          <cell r="E2063">
            <v>150</v>
          </cell>
          <cell r="F2063">
            <v>0</v>
          </cell>
          <cell r="G2063">
            <v>0</v>
          </cell>
          <cell r="H2063">
            <v>150</v>
          </cell>
          <cell r="I2063">
            <v>0</v>
          </cell>
          <cell r="J2063">
            <v>0</v>
          </cell>
          <cell r="K2063">
            <v>150</v>
          </cell>
          <cell r="L2063">
            <v>0</v>
          </cell>
          <cell r="M2063">
            <v>0</v>
          </cell>
          <cell r="N2063">
            <v>150</v>
          </cell>
          <cell r="O2063">
            <v>0</v>
          </cell>
          <cell r="P2063">
            <v>0</v>
          </cell>
        </row>
        <row r="2064">
          <cell r="A2064" t="str">
            <v>4.02.00094</v>
          </cell>
          <cell r="B2064">
            <v>4</v>
          </cell>
          <cell r="C2064" t="str">
            <v>Sub Diretoria Técnica Operacional</v>
          </cell>
          <cell r="D2064" t="str">
            <v>4.02.0009</v>
          </cell>
          <cell r="E2064">
            <v>11.755952351629979</v>
          </cell>
          <cell r="F2064">
            <v>11.755952351629979</v>
          </cell>
          <cell r="G2064">
            <v>11.755952351629979</v>
          </cell>
          <cell r="H2064">
            <v>11.755952351629979</v>
          </cell>
          <cell r="I2064">
            <v>11.755952351629979</v>
          </cell>
          <cell r="J2064">
            <v>11.755952351629979</v>
          </cell>
          <cell r="K2064">
            <v>11.755952351629979</v>
          </cell>
          <cell r="L2064">
            <v>11.755952351629979</v>
          </cell>
          <cell r="M2064">
            <v>11.755952351629979</v>
          </cell>
          <cell r="N2064">
            <v>11.755952351629979</v>
          </cell>
          <cell r="O2064">
            <v>11.755952351629979</v>
          </cell>
          <cell r="P2064">
            <v>11.755952351629979</v>
          </cell>
        </row>
        <row r="2065">
          <cell r="A2065" t="str">
            <v>4.02.00104</v>
          </cell>
          <cell r="B2065">
            <v>4</v>
          </cell>
          <cell r="C2065" t="str">
            <v>Sub Diretoria Técnica Operacional</v>
          </cell>
          <cell r="D2065" t="str">
            <v>4.02.0010</v>
          </cell>
          <cell r="E2065">
            <v>60</v>
          </cell>
          <cell r="F2065">
            <v>60</v>
          </cell>
          <cell r="G2065">
            <v>60</v>
          </cell>
          <cell r="H2065">
            <v>60</v>
          </cell>
          <cell r="I2065">
            <v>60</v>
          </cell>
          <cell r="J2065">
            <v>60</v>
          </cell>
          <cell r="K2065">
            <v>60</v>
          </cell>
          <cell r="L2065">
            <v>60</v>
          </cell>
          <cell r="M2065">
            <v>60</v>
          </cell>
          <cell r="N2065">
            <v>60</v>
          </cell>
          <cell r="O2065">
            <v>60</v>
          </cell>
          <cell r="P2065">
            <v>60</v>
          </cell>
        </row>
        <row r="2066">
          <cell r="A2066" t="str">
            <v>4.02.00114</v>
          </cell>
          <cell r="B2066">
            <v>4</v>
          </cell>
          <cell r="C2066" t="str">
            <v>Sub Diretoria Técnica Operacional</v>
          </cell>
          <cell r="D2066" t="str">
            <v>4.02.0011</v>
          </cell>
          <cell r="E2066">
            <v>26.793166067523998</v>
          </cell>
          <cell r="F2066">
            <v>26.793166067523998</v>
          </cell>
          <cell r="G2066">
            <v>27.030926879887335</v>
          </cell>
          <cell r="H2066">
            <v>27.030926879887335</v>
          </cell>
          <cell r="I2066">
            <v>27.030926879887335</v>
          </cell>
          <cell r="J2066">
            <v>27.030926879887335</v>
          </cell>
          <cell r="K2066">
            <v>27.030926879887335</v>
          </cell>
          <cell r="L2066">
            <v>27.030926879887335</v>
          </cell>
          <cell r="M2066">
            <v>27.030926879887335</v>
          </cell>
          <cell r="N2066">
            <v>27.030926879887335</v>
          </cell>
          <cell r="O2066">
            <v>27.030926879887335</v>
          </cell>
          <cell r="P2066">
            <v>27.030926879887335</v>
          </cell>
        </row>
        <row r="2067">
          <cell r="A2067" t="str">
            <v>4.02.00124</v>
          </cell>
          <cell r="B2067">
            <v>4</v>
          </cell>
          <cell r="C2067" t="str">
            <v>Sub Diretoria Técnica Operacional</v>
          </cell>
          <cell r="D2067" t="str">
            <v>4.02.0012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</row>
        <row r="2068">
          <cell r="A2068" t="str">
            <v>4.02.00134</v>
          </cell>
          <cell r="B2068">
            <v>4</v>
          </cell>
          <cell r="C2068" t="str">
            <v>Sub Diretoria Técnica Operacional</v>
          </cell>
          <cell r="D2068" t="str">
            <v>4.02.0013</v>
          </cell>
          <cell r="E2068">
            <v>20</v>
          </cell>
          <cell r="F2068">
            <v>20</v>
          </cell>
          <cell r="G2068">
            <v>20</v>
          </cell>
          <cell r="H2068">
            <v>20</v>
          </cell>
          <cell r="I2068">
            <v>20</v>
          </cell>
          <cell r="J2068">
            <v>20</v>
          </cell>
          <cell r="K2068">
            <v>20</v>
          </cell>
          <cell r="L2068">
            <v>20</v>
          </cell>
          <cell r="M2068">
            <v>20</v>
          </cell>
          <cell r="N2068">
            <v>20</v>
          </cell>
          <cell r="O2068">
            <v>20</v>
          </cell>
          <cell r="P2068">
            <v>20</v>
          </cell>
        </row>
        <row r="2069">
          <cell r="A2069" t="str">
            <v>4.02.00144</v>
          </cell>
          <cell r="B2069">
            <v>4</v>
          </cell>
          <cell r="C2069" t="str">
            <v>Sub Diretoria Técnica Operacional</v>
          </cell>
          <cell r="D2069" t="str">
            <v>4.02.0014</v>
          </cell>
          <cell r="E2069">
            <v>53.241948689852492</v>
          </cell>
          <cell r="F2069">
            <v>53.241948689852492</v>
          </cell>
          <cell r="G2069">
            <v>53.241948689852492</v>
          </cell>
          <cell r="H2069">
            <v>53.241948689852492</v>
          </cell>
          <cell r="I2069">
            <v>53.241948689852492</v>
          </cell>
          <cell r="J2069">
            <v>53.241948689852492</v>
          </cell>
          <cell r="K2069">
            <v>53.241948689852492</v>
          </cell>
          <cell r="L2069">
            <v>53.241948689852492</v>
          </cell>
          <cell r="M2069">
            <v>53.241948689852492</v>
          </cell>
          <cell r="N2069">
            <v>53.241948689852492</v>
          </cell>
          <cell r="O2069">
            <v>53.241948689852492</v>
          </cell>
          <cell r="P2069">
            <v>53.241948689852492</v>
          </cell>
        </row>
        <row r="2070">
          <cell r="A2070" t="str">
            <v>4.02.00154</v>
          </cell>
          <cell r="B2070">
            <v>4</v>
          </cell>
          <cell r="C2070" t="str">
            <v>Sub Diretoria Técnica Operacional</v>
          </cell>
          <cell r="D2070" t="str">
            <v>4.02.0015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A2071" t="str">
            <v>4.02.00164</v>
          </cell>
          <cell r="B2071">
            <v>4</v>
          </cell>
          <cell r="C2071" t="str">
            <v>Sub Diretoria Técnica Operacional</v>
          </cell>
          <cell r="D2071" t="str">
            <v>4.02.0016</v>
          </cell>
          <cell r="E2071">
            <v>6707.0139826660525</v>
          </cell>
          <cell r="F2071">
            <v>6707.0139826660525</v>
          </cell>
          <cell r="G2071">
            <v>6707.0139826660525</v>
          </cell>
          <cell r="H2071">
            <v>6854.2594720593652</v>
          </cell>
          <cell r="I2071">
            <v>6854.2594720593652</v>
          </cell>
          <cell r="J2071">
            <v>6854.2594720593652</v>
          </cell>
          <cell r="K2071">
            <v>6854.2594720593652</v>
          </cell>
          <cell r="L2071">
            <v>6854.2594720593652</v>
          </cell>
          <cell r="M2071">
            <v>6854.2594720593652</v>
          </cell>
          <cell r="N2071">
            <v>6854.2594720593652</v>
          </cell>
          <cell r="O2071">
            <v>6854.2594720593652</v>
          </cell>
          <cell r="P2071">
            <v>6854.2594720593652</v>
          </cell>
        </row>
        <row r="2072">
          <cell r="A2072" t="str">
            <v>4.02.00174</v>
          </cell>
          <cell r="B2072">
            <v>4</v>
          </cell>
          <cell r="C2072" t="str">
            <v>Sub Diretoria Técnica Operacional</v>
          </cell>
          <cell r="D2072" t="str">
            <v>4.02.0017</v>
          </cell>
          <cell r="E2072">
            <v>1918.6774424933449</v>
          </cell>
          <cell r="F2072">
            <v>1918.6774424933449</v>
          </cell>
          <cell r="G2072">
            <v>1918.6774424933449</v>
          </cell>
          <cell r="H2072">
            <v>1985.8311529806117</v>
          </cell>
          <cell r="I2072">
            <v>1985.8311529806117</v>
          </cell>
          <cell r="J2072">
            <v>1985.8311529806117</v>
          </cell>
          <cell r="K2072">
            <v>1985.8311529806117</v>
          </cell>
          <cell r="L2072">
            <v>1985.8311529806117</v>
          </cell>
          <cell r="M2072">
            <v>1985.8311529806117</v>
          </cell>
          <cell r="N2072">
            <v>1985.8311529806117</v>
          </cell>
          <cell r="O2072">
            <v>1985.8311529806117</v>
          </cell>
          <cell r="P2072">
            <v>1985.8311529806117</v>
          </cell>
        </row>
        <row r="2073">
          <cell r="A2073" t="str">
            <v>4.02.00184</v>
          </cell>
          <cell r="B2073">
            <v>4</v>
          </cell>
          <cell r="C2073" t="str">
            <v>Sub Diretoria Técnica Operacional</v>
          </cell>
          <cell r="D2073" t="str">
            <v>4.02.0018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A2074" t="str">
            <v>4.02.00194</v>
          </cell>
          <cell r="B2074">
            <v>4</v>
          </cell>
          <cell r="C2074" t="str">
            <v>Sub Diretoria Técnica Operacional</v>
          </cell>
          <cell r="D2074" t="str">
            <v>4.02.0019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A2075" t="str">
            <v>4.02.00204</v>
          </cell>
          <cell r="B2075">
            <v>4</v>
          </cell>
          <cell r="C2075" t="str">
            <v>Sub Diretoria Técnica Operacional</v>
          </cell>
          <cell r="D2075" t="str">
            <v>4.02.0020</v>
          </cell>
          <cell r="E2075">
            <v>13</v>
          </cell>
          <cell r="F2075">
            <v>13</v>
          </cell>
          <cell r="G2075">
            <v>13</v>
          </cell>
          <cell r="H2075">
            <v>13</v>
          </cell>
          <cell r="I2075">
            <v>13</v>
          </cell>
          <cell r="J2075">
            <v>13</v>
          </cell>
          <cell r="K2075">
            <v>13</v>
          </cell>
          <cell r="L2075">
            <v>13</v>
          </cell>
          <cell r="M2075">
            <v>13</v>
          </cell>
          <cell r="N2075">
            <v>13</v>
          </cell>
          <cell r="O2075">
            <v>13</v>
          </cell>
          <cell r="P2075">
            <v>13</v>
          </cell>
        </row>
        <row r="2076">
          <cell r="A2076" t="str">
            <v>4.02.00214</v>
          </cell>
          <cell r="B2076">
            <v>4</v>
          </cell>
          <cell r="C2076" t="str">
            <v>Sub Diretoria Técnica Operacional</v>
          </cell>
          <cell r="D2076" t="str">
            <v>4.02.0021</v>
          </cell>
          <cell r="E2076">
            <v>0</v>
          </cell>
          <cell r="F2076">
            <v>0</v>
          </cell>
          <cell r="G2076">
            <v>1000</v>
          </cell>
          <cell r="H2076">
            <v>1000</v>
          </cell>
          <cell r="I2076">
            <v>1000</v>
          </cell>
          <cell r="J2076">
            <v>1000</v>
          </cell>
          <cell r="K2076">
            <v>1000</v>
          </cell>
          <cell r="L2076">
            <v>1000</v>
          </cell>
          <cell r="M2076">
            <v>1000</v>
          </cell>
          <cell r="N2076">
            <v>1000</v>
          </cell>
          <cell r="O2076">
            <v>1000</v>
          </cell>
          <cell r="P2076">
            <v>1000</v>
          </cell>
        </row>
        <row r="2077">
          <cell r="A2077" t="str">
            <v>4.02.00224</v>
          </cell>
          <cell r="B2077">
            <v>4</v>
          </cell>
          <cell r="C2077" t="str">
            <v>Sub Diretoria Técnica Operacional</v>
          </cell>
          <cell r="D2077" t="str">
            <v>4.02.0022</v>
          </cell>
          <cell r="E2077">
            <v>40</v>
          </cell>
          <cell r="F2077">
            <v>40</v>
          </cell>
          <cell r="G2077">
            <v>40</v>
          </cell>
          <cell r="H2077">
            <v>40</v>
          </cell>
          <cell r="I2077">
            <v>40</v>
          </cell>
          <cell r="J2077">
            <v>40</v>
          </cell>
          <cell r="K2077">
            <v>40</v>
          </cell>
          <cell r="L2077">
            <v>40</v>
          </cell>
          <cell r="M2077">
            <v>40</v>
          </cell>
          <cell r="N2077">
            <v>40</v>
          </cell>
          <cell r="O2077">
            <v>40</v>
          </cell>
          <cell r="P2077">
            <v>40</v>
          </cell>
        </row>
        <row r="2078">
          <cell r="A2078" t="str">
            <v>4.02.00234</v>
          </cell>
          <cell r="B2078">
            <v>4</v>
          </cell>
          <cell r="C2078" t="str">
            <v>Sub Diretoria Técnica Operacional</v>
          </cell>
          <cell r="D2078" t="str">
            <v>4.02.0023</v>
          </cell>
          <cell r="E2078">
            <v>124.66332125172711</v>
          </cell>
          <cell r="F2078">
            <v>124.66332125172711</v>
          </cell>
          <cell r="G2078">
            <v>125.33697688675657</v>
          </cell>
          <cell r="H2078">
            <v>125.33697688675657</v>
          </cell>
          <cell r="I2078">
            <v>125.33697688675657</v>
          </cell>
          <cell r="J2078">
            <v>125.33697688675657</v>
          </cell>
          <cell r="K2078">
            <v>125.33697688675657</v>
          </cell>
          <cell r="L2078">
            <v>126.0114867315025</v>
          </cell>
          <cell r="M2078">
            <v>126.0114867315025</v>
          </cell>
          <cell r="N2078">
            <v>126.0114867315025</v>
          </cell>
          <cell r="O2078">
            <v>126.0114867315025</v>
          </cell>
          <cell r="P2078">
            <v>126.0114867315025</v>
          </cell>
        </row>
        <row r="2079">
          <cell r="A2079" t="str">
            <v>4.02.00244</v>
          </cell>
          <cell r="B2079">
            <v>4</v>
          </cell>
          <cell r="C2079" t="str">
            <v>Sub Diretoria Técnica Operacional</v>
          </cell>
          <cell r="D2079" t="str">
            <v>4.02.0024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</row>
        <row r="2080">
          <cell r="A2080" t="str">
            <v>4.02.00254</v>
          </cell>
          <cell r="B2080">
            <v>4</v>
          </cell>
          <cell r="C2080" t="str">
            <v>Sub Diretoria Técnica Operacional</v>
          </cell>
          <cell r="D2080" t="str">
            <v>4.02.0025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A2081" t="str">
            <v>4.02.00264</v>
          </cell>
          <cell r="B2081">
            <v>4</v>
          </cell>
          <cell r="C2081" t="str">
            <v>Sub Diretoria Técnica Operacional</v>
          </cell>
          <cell r="D2081" t="str">
            <v>4.02.0026</v>
          </cell>
          <cell r="E2081">
            <v>80</v>
          </cell>
          <cell r="F2081">
            <v>80</v>
          </cell>
          <cell r="G2081">
            <v>80</v>
          </cell>
          <cell r="H2081">
            <v>80</v>
          </cell>
          <cell r="I2081">
            <v>80</v>
          </cell>
          <cell r="J2081">
            <v>80</v>
          </cell>
          <cell r="K2081">
            <v>80</v>
          </cell>
          <cell r="L2081">
            <v>80</v>
          </cell>
          <cell r="M2081">
            <v>80</v>
          </cell>
          <cell r="N2081">
            <v>80</v>
          </cell>
          <cell r="O2081">
            <v>80</v>
          </cell>
          <cell r="P2081">
            <v>80</v>
          </cell>
        </row>
        <row r="2082">
          <cell r="A2082" t="str">
            <v>4.02.00274</v>
          </cell>
          <cell r="B2082">
            <v>4</v>
          </cell>
          <cell r="C2082" t="str">
            <v>Sub Diretoria Técnica Operacional</v>
          </cell>
          <cell r="D2082" t="str">
            <v>4.02.0027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A2083" t="str">
            <v>4.02.00284</v>
          </cell>
          <cell r="B2083">
            <v>4</v>
          </cell>
          <cell r="C2083" t="str">
            <v>Sub Diretoria Técnica Operacional</v>
          </cell>
          <cell r="D2083" t="str">
            <v>4.02.0028</v>
          </cell>
          <cell r="E2083">
            <v>0</v>
          </cell>
          <cell r="F2083">
            <v>0</v>
          </cell>
          <cell r="G2083">
            <v>0</v>
          </cell>
          <cell r="H2083">
            <v>3129.42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29132.51</v>
          </cell>
        </row>
        <row r="2084">
          <cell r="A2084" t="str">
            <v>4.02.00294</v>
          </cell>
          <cell r="B2084">
            <v>4</v>
          </cell>
          <cell r="C2084" t="str">
            <v>Sub Diretoria Técnica Operacional</v>
          </cell>
          <cell r="D2084" t="str">
            <v>4.02.0029</v>
          </cell>
          <cell r="E2084">
            <v>0</v>
          </cell>
          <cell r="F2084">
            <v>8514.2000000000007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A2085" t="str">
            <v>4.02.00304</v>
          </cell>
          <cell r="B2085">
            <v>4</v>
          </cell>
          <cell r="C2085" t="str">
            <v>Sub Diretoria Técnica Operacional</v>
          </cell>
          <cell r="D2085" t="str">
            <v>4.02.003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</row>
        <row r="2086">
          <cell r="A2086" t="str">
            <v>4.02.00354</v>
          </cell>
          <cell r="B2086">
            <v>4</v>
          </cell>
          <cell r="C2086" t="str">
            <v>Sub Diretoria Técnica Operacional</v>
          </cell>
          <cell r="D2086" t="str">
            <v>4.02.0035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A2087" t="str">
            <v>4.02.00364</v>
          </cell>
          <cell r="B2087">
            <v>4</v>
          </cell>
          <cell r="C2087" t="str">
            <v>Sub Diretoria Técnica Operacional</v>
          </cell>
          <cell r="D2087" t="str">
            <v>4.02.0036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</row>
        <row r="2088">
          <cell r="A2088" t="str">
            <v>4.02.00374</v>
          </cell>
          <cell r="B2088">
            <v>4</v>
          </cell>
          <cell r="C2088" t="str">
            <v>Sub Diretoria Técnica Operacional</v>
          </cell>
          <cell r="D2088" t="str">
            <v>4.02.0037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</row>
        <row r="2089">
          <cell r="A2089" t="str">
            <v>4.02.00384</v>
          </cell>
          <cell r="B2089">
            <v>4</v>
          </cell>
          <cell r="C2089" t="str">
            <v>Sub Diretoria Técnica Operacional</v>
          </cell>
          <cell r="D2089" t="str">
            <v>4.02.0038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A2090" t="str">
            <v>4.02.00394</v>
          </cell>
          <cell r="B2090">
            <v>4</v>
          </cell>
          <cell r="C2090" t="str">
            <v>Sub Diretoria Técnica Operacional</v>
          </cell>
          <cell r="D2090" t="str">
            <v>4.02.0039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A2091" t="str">
            <v>4.02.00414</v>
          </cell>
          <cell r="B2091">
            <v>4</v>
          </cell>
          <cell r="C2091" t="str">
            <v>Sub Diretoria Técnica Operacional</v>
          </cell>
          <cell r="D2091" t="str">
            <v>4.02.0041</v>
          </cell>
          <cell r="E2091">
            <v>21.976703679007546</v>
          </cell>
          <cell r="F2091">
            <v>21.976703679007546</v>
          </cell>
          <cell r="G2091">
            <v>21.976703679007546</v>
          </cell>
          <cell r="H2091">
            <v>21.976703679007546</v>
          </cell>
          <cell r="I2091">
            <v>21.976703679007546</v>
          </cell>
          <cell r="J2091">
            <v>21.976703679007546</v>
          </cell>
          <cell r="K2091">
            <v>21.976703679007546</v>
          </cell>
          <cell r="L2091">
            <v>21.976703679007546</v>
          </cell>
          <cell r="M2091">
            <v>21.976703679007546</v>
          </cell>
          <cell r="N2091">
            <v>21.976703679007546</v>
          </cell>
          <cell r="O2091">
            <v>21.976703679007546</v>
          </cell>
          <cell r="P2091">
            <v>21.976703679007546</v>
          </cell>
        </row>
        <row r="2092">
          <cell r="A2092" t="str">
            <v>4.02.00424</v>
          </cell>
          <cell r="B2092">
            <v>4</v>
          </cell>
          <cell r="C2092" t="str">
            <v>Sub Diretoria Técnica Operacional</v>
          </cell>
          <cell r="D2092" t="str">
            <v>4.02.0042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A2093" t="str">
            <v>4.02.00434</v>
          </cell>
          <cell r="B2093">
            <v>4</v>
          </cell>
          <cell r="C2093" t="str">
            <v>Sub Diretoria Técnica Operacional</v>
          </cell>
          <cell r="D2093" t="str">
            <v>4.02.0043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A2094" t="str">
            <v>4.02.00444</v>
          </cell>
          <cell r="B2094">
            <v>4</v>
          </cell>
          <cell r="C2094" t="str">
            <v>Sub Diretoria Técnica Operacional</v>
          </cell>
          <cell r="D2094" t="str">
            <v>4.02.0044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A2095" t="str">
            <v>4.03.00014</v>
          </cell>
          <cell r="B2095">
            <v>4</v>
          </cell>
          <cell r="C2095" t="str">
            <v>Sub Diretoria Técnica Operacional</v>
          </cell>
          <cell r="D2095" t="str">
            <v>4.03.0001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A2096" t="str">
            <v>4.03.00024</v>
          </cell>
          <cell r="B2096">
            <v>4</v>
          </cell>
          <cell r="C2096" t="str">
            <v>Sub Diretoria Técnica Operacional</v>
          </cell>
          <cell r="D2096" t="str">
            <v>4.03.0002</v>
          </cell>
          <cell r="E2096">
            <v>10670.28</v>
          </cell>
          <cell r="F2096">
            <v>10670.28</v>
          </cell>
          <cell r="G2096">
            <v>10670.28</v>
          </cell>
          <cell r="H2096">
            <v>10670.28</v>
          </cell>
          <cell r="I2096">
            <v>10670.28</v>
          </cell>
          <cell r="J2096">
            <v>10670.28</v>
          </cell>
          <cell r="K2096">
            <v>10670.28</v>
          </cell>
          <cell r="L2096">
            <v>10855.539200000001</v>
          </cell>
          <cell r="M2096">
            <v>10855.539200000001</v>
          </cell>
          <cell r="N2096">
            <v>10855.539200000001</v>
          </cell>
          <cell r="O2096">
            <v>10855.539200000001</v>
          </cell>
          <cell r="P2096">
            <v>10855.539200000001</v>
          </cell>
        </row>
        <row r="2097">
          <cell r="A2097" t="str">
            <v>4.03.00034</v>
          </cell>
          <cell r="B2097">
            <v>4</v>
          </cell>
          <cell r="C2097" t="str">
            <v>Sub Diretoria Técnica Operacional</v>
          </cell>
          <cell r="D2097" t="str">
            <v>4.03.0003</v>
          </cell>
          <cell r="E2097">
            <v>889.19</v>
          </cell>
          <cell r="F2097">
            <v>889.19</v>
          </cell>
          <cell r="G2097">
            <v>889.18999999999983</v>
          </cell>
          <cell r="H2097">
            <v>889.19000000000017</v>
          </cell>
          <cell r="I2097">
            <v>889.19000000000017</v>
          </cell>
          <cell r="J2097">
            <v>889.1899999999996</v>
          </cell>
          <cell r="K2097">
            <v>889.19000000000028</v>
          </cell>
          <cell r="L2097">
            <v>1012.6961333333334</v>
          </cell>
          <cell r="M2097">
            <v>904.6282666666666</v>
          </cell>
          <cell r="N2097">
            <v>904.62826666666683</v>
          </cell>
          <cell r="O2097">
            <v>904.62826666666615</v>
          </cell>
          <cell r="P2097">
            <v>904.6282666666666</v>
          </cell>
        </row>
        <row r="2098">
          <cell r="A2098" t="str">
            <v>4.03.00044</v>
          </cell>
          <cell r="B2098">
            <v>4</v>
          </cell>
          <cell r="C2098" t="str">
            <v>Sub Diretoria Técnica Operacional</v>
          </cell>
          <cell r="D2098" t="str">
            <v>4.03.0004</v>
          </cell>
          <cell r="E2098">
            <v>17420</v>
          </cell>
          <cell r="F2098">
            <v>17420</v>
          </cell>
          <cell r="G2098">
            <v>17420</v>
          </cell>
          <cell r="H2098">
            <v>17420</v>
          </cell>
          <cell r="I2098">
            <v>17420</v>
          </cell>
          <cell r="J2098">
            <v>17420</v>
          </cell>
          <cell r="K2098">
            <v>17420</v>
          </cell>
          <cell r="L2098">
            <v>17420</v>
          </cell>
          <cell r="M2098">
            <v>17420</v>
          </cell>
          <cell r="N2098">
            <v>17420</v>
          </cell>
          <cell r="O2098">
            <v>17420</v>
          </cell>
          <cell r="P2098">
            <v>33500</v>
          </cell>
        </row>
        <row r="2099">
          <cell r="A2099" t="str">
            <v>4.03.00054</v>
          </cell>
          <cell r="B2099">
            <v>4</v>
          </cell>
          <cell r="C2099" t="str">
            <v>Sub Diretoria Técnica Operacional</v>
          </cell>
          <cell r="D2099" t="str">
            <v>4.03.0005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</row>
        <row r="2100">
          <cell r="A2100" t="str">
            <v>4.03.00064</v>
          </cell>
          <cell r="B2100">
            <v>4</v>
          </cell>
          <cell r="C2100" t="str">
            <v>Sub Diretoria Técnica Operacional</v>
          </cell>
          <cell r="D2100" t="str">
            <v>4.03.0006</v>
          </cell>
          <cell r="E2100">
            <v>889.19</v>
          </cell>
          <cell r="F2100">
            <v>889.19</v>
          </cell>
          <cell r="G2100">
            <v>889.18999999999983</v>
          </cell>
          <cell r="H2100">
            <v>889.19000000000017</v>
          </cell>
          <cell r="I2100">
            <v>889.19000000000017</v>
          </cell>
          <cell r="J2100">
            <v>889.1899999999996</v>
          </cell>
          <cell r="K2100">
            <v>889.19000000000028</v>
          </cell>
          <cell r="L2100">
            <v>1012.6961333333334</v>
          </cell>
          <cell r="M2100">
            <v>904.6282666666666</v>
          </cell>
          <cell r="N2100">
            <v>904.62826666666683</v>
          </cell>
          <cell r="O2100">
            <v>904.62826666666615</v>
          </cell>
          <cell r="P2100">
            <v>904.6282666666666</v>
          </cell>
        </row>
        <row r="2101">
          <cell r="A2101" t="str">
            <v>4.03.00074</v>
          </cell>
          <cell r="B2101">
            <v>4</v>
          </cell>
          <cell r="C2101" t="str">
            <v>Sub Diretoria Técnica Operacional</v>
          </cell>
          <cell r="D2101" t="str">
            <v>4.03.0007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A2102" t="str">
            <v>4.03.00084</v>
          </cell>
          <cell r="B2102">
            <v>4</v>
          </cell>
          <cell r="C2102" t="str">
            <v>Sub Diretoria Técnica Operacional</v>
          </cell>
          <cell r="D2102" t="str">
            <v>4.03.0008</v>
          </cell>
          <cell r="E2102">
            <v>452.37600000000003</v>
          </cell>
          <cell r="F2102">
            <v>452.37600000000003</v>
          </cell>
          <cell r="G2102">
            <v>452.37600000000003</v>
          </cell>
          <cell r="H2102">
            <v>452.37600000000003</v>
          </cell>
          <cell r="I2102">
            <v>452.37600000000003</v>
          </cell>
          <cell r="J2102">
            <v>452.37600000000003</v>
          </cell>
          <cell r="K2102">
            <v>452.37600000000003</v>
          </cell>
          <cell r="L2102">
            <v>452.37600000000003</v>
          </cell>
          <cell r="M2102">
            <v>452.37600000000003</v>
          </cell>
          <cell r="N2102">
            <v>452.37600000000003</v>
          </cell>
          <cell r="O2102">
            <v>452.37600000000003</v>
          </cell>
          <cell r="P2102">
            <v>452.37600000000003</v>
          </cell>
        </row>
        <row r="2103">
          <cell r="A2103" t="str">
            <v>4.03.00094</v>
          </cell>
          <cell r="B2103">
            <v>4</v>
          </cell>
          <cell r="C2103" t="str">
            <v>Sub Diretoria Técnica Operacional</v>
          </cell>
          <cell r="D2103" t="str">
            <v>4.03.0009</v>
          </cell>
          <cell r="E2103">
            <v>1260</v>
          </cell>
          <cell r="F2103">
            <v>1008</v>
          </cell>
          <cell r="G2103">
            <v>1008</v>
          </cell>
          <cell r="H2103">
            <v>1008</v>
          </cell>
          <cell r="I2103">
            <v>1008</v>
          </cell>
          <cell r="J2103">
            <v>1008</v>
          </cell>
          <cell r="K2103">
            <v>1008</v>
          </cell>
          <cell r="L2103">
            <v>1008</v>
          </cell>
          <cell r="M2103">
            <v>1008</v>
          </cell>
          <cell r="N2103">
            <v>1008</v>
          </cell>
          <cell r="O2103">
            <v>1008</v>
          </cell>
          <cell r="P2103">
            <v>1008</v>
          </cell>
        </row>
        <row r="2104">
          <cell r="A2104" t="str">
            <v>4.03.00104</v>
          </cell>
          <cell r="B2104">
            <v>4</v>
          </cell>
          <cell r="C2104" t="str">
            <v>Sub Diretoria Técnica Operacional</v>
          </cell>
          <cell r="D2104" t="str">
            <v>4.03.0010</v>
          </cell>
          <cell r="E2104">
            <v>111.67635294117648</v>
          </cell>
          <cell r="F2104">
            <v>111.67635294117648</v>
          </cell>
          <cell r="G2104">
            <v>111.67635294117648</v>
          </cell>
          <cell r="H2104">
            <v>111.67635294117648</v>
          </cell>
          <cell r="I2104">
            <v>111.67635294117648</v>
          </cell>
          <cell r="J2104">
            <v>111.67635294117648</v>
          </cell>
          <cell r="K2104">
            <v>111.67635294117648</v>
          </cell>
          <cell r="L2104">
            <v>111.67635294117648</v>
          </cell>
          <cell r="M2104">
            <v>111.67635294117648</v>
          </cell>
          <cell r="N2104">
            <v>111.67635294117648</v>
          </cell>
          <cell r="O2104">
            <v>111.67635294117648</v>
          </cell>
          <cell r="P2104">
            <v>111.67635294117648</v>
          </cell>
        </row>
        <row r="2105">
          <cell r="A2105" t="str">
            <v>4.03.00114</v>
          </cell>
          <cell r="B2105">
            <v>4</v>
          </cell>
          <cell r="C2105" t="str">
            <v>Sub Diretoria Técnica Operacional</v>
          </cell>
          <cell r="D2105" t="str">
            <v>4.03.0011</v>
          </cell>
          <cell r="E2105">
            <v>3007.5369766666668</v>
          </cell>
          <cell r="F2105">
            <v>3007.5369766666668</v>
          </cell>
          <cell r="G2105">
            <v>3007.5369766666668</v>
          </cell>
          <cell r="H2105">
            <v>3007.5369766666668</v>
          </cell>
          <cell r="I2105">
            <v>3007.5369766666668</v>
          </cell>
          <cell r="J2105">
            <v>3007.5369766666668</v>
          </cell>
          <cell r="K2105">
            <v>3007.5369766666668</v>
          </cell>
          <cell r="L2105">
            <v>3104.8186410222224</v>
          </cell>
          <cell r="M2105">
            <v>3019.6971847111113</v>
          </cell>
          <cell r="N2105">
            <v>3059.7543406222226</v>
          </cell>
          <cell r="O2105">
            <v>3059.7543406222221</v>
          </cell>
          <cell r="P2105">
            <v>3059.754340622223</v>
          </cell>
        </row>
        <row r="2106">
          <cell r="A2106" t="str">
            <v>4.03.00124</v>
          </cell>
          <cell r="B2106">
            <v>4</v>
          </cell>
          <cell r="C2106" t="str">
            <v>Sub Diretoria Técnica Operacional</v>
          </cell>
          <cell r="D2106" t="str">
            <v>4.03.0012</v>
          </cell>
          <cell r="E2106">
            <v>865.47826666666663</v>
          </cell>
          <cell r="F2106">
            <v>865.47826666666663</v>
          </cell>
          <cell r="G2106">
            <v>865.47826666666663</v>
          </cell>
          <cell r="H2106">
            <v>865.47826666666663</v>
          </cell>
          <cell r="I2106">
            <v>865.47826666666663</v>
          </cell>
          <cell r="J2106">
            <v>865.47826666666663</v>
          </cell>
          <cell r="K2106">
            <v>865.47826666666674</v>
          </cell>
          <cell r="L2106">
            <v>893.47299022222217</v>
          </cell>
          <cell r="M2106">
            <v>868.97760711111107</v>
          </cell>
          <cell r="N2106">
            <v>880.50484622222211</v>
          </cell>
          <cell r="O2106">
            <v>880.50484622222211</v>
          </cell>
          <cell r="P2106">
            <v>880.50484622222234</v>
          </cell>
        </row>
        <row r="2107">
          <cell r="A2107" t="str">
            <v>4.03.00134</v>
          </cell>
          <cell r="B2107">
            <v>4</v>
          </cell>
          <cell r="C2107" t="str">
            <v>Sub Diretoria Técnica Operacional</v>
          </cell>
          <cell r="D2107" t="str">
            <v>4.03.0013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A2108" t="str">
            <v>4.03.00144</v>
          </cell>
          <cell r="B2108">
            <v>4</v>
          </cell>
          <cell r="C2108" t="str">
            <v>Sub Diretoria Técnica Operacional</v>
          </cell>
          <cell r="D2108" t="str">
            <v>4.03.0014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A2109" t="str">
            <v>4.03.00154</v>
          </cell>
          <cell r="B2109">
            <v>4</v>
          </cell>
          <cell r="C2109" t="str">
            <v>Sub Diretoria Técnica Operacional</v>
          </cell>
          <cell r="D2109" t="str">
            <v>4.03.0015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A2110" t="str">
            <v>4.03.00164</v>
          </cell>
          <cell r="B2110">
            <v>4</v>
          </cell>
          <cell r="C2110" t="str">
            <v>Sub Diretoria Técnica Operacional</v>
          </cell>
          <cell r="D2110" t="str">
            <v>4.03.0016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A2111" t="str">
            <v>4.03.00174</v>
          </cell>
          <cell r="B2111">
            <v>4</v>
          </cell>
          <cell r="C2111" t="str">
            <v>Sub Diretoria Técnica Operacional</v>
          </cell>
          <cell r="D2111" t="str">
            <v>4.03.0017</v>
          </cell>
          <cell r="E2111">
            <v>40.6</v>
          </cell>
          <cell r="F2111">
            <v>40.6</v>
          </cell>
          <cell r="G2111">
            <v>40.6</v>
          </cell>
          <cell r="H2111">
            <v>40.6</v>
          </cell>
          <cell r="I2111">
            <v>40.6</v>
          </cell>
          <cell r="J2111">
            <v>40.6</v>
          </cell>
          <cell r="K2111">
            <v>40.6</v>
          </cell>
          <cell r="L2111">
            <v>40.6</v>
          </cell>
          <cell r="M2111">
            <v>40.6</v>
          </cell>
          <cell r="N2111">
            <v>40.6</v>
          </cell>
          <cell r="O2111">
            <v>40.6</v>
          </cell>
          <cell r="P2111">
            <v>40.6</v>
          </cell>
        </row>
        <row r="2112">
          <cell r="A2112" t="str">
            <v>4.03.00184</v>
          </cell>
          <cell r="B2112">
            <v>4</v>
          </cell>
          <cell r="C2112" t="str">
            <v>Sub Diretoria Técnica Operacional</v>
          </cell>
          <cell r="D2112" t="str">
            <v>4.03.0018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</row>
        <row r="2113">
          <cell r="A2113" t="str">
            <v>4.03.00194</v>
          </cell>
          <cell r="B2113">
            <v>4</v>
          </cell>
          <cell r="C2113" t="str">
            <v>Sub Diretoria Técnica Operacional</v>
          </cell>
          <cell r="D2113" t="str">
            <v>4.03.0019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A2114" t="str">
            <v>4.03.00204</v>
          </cell>
          <cell r="B2114">
            <v>4</v>
          </cell>
          <cell r="C2114" t="str">
            <v>Sub Diretoria Técnica Operacional</v>
          </cell>
          <cell r="D2114" t="str">
            <v>4.03.002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A2115" t="str">
            <v>4.03.00214</v>
          </cell>
          <cell r="B2115">
            <v>4</v>
          </cell>
          <cell r="C2115" t="str">
            <v>Sub Diretoria Técnica Operacional</v>
          </cell>
          <cell r="D2115" t="str">
            <v>4.03.0021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</row>
        <row r="2116">
          <cell r="A2116" t="str">
            <v>4.03.00224</v>
          </cell>
          <cell r="B2116">
            <v>4</v>
          </cell>
          <cell r="C2116" t="str">
            <v>Sub Diretoria Técnica Operacional</v>
          </cell>
          <cell r="D2116" t="str">
            <v>4.03.0022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</row>
        <row r="2117">
          <cell r="A2117" t="str">
            <v>4.04.00014</v>
          </cell>
          <cell r="B2117">
            <v>4</v>
          </cell>
          <cell r="C2117" t="str">
            <v>Sub Diretoria Técnica Operacional</v>
          </cell>
          <cell r="D2117" t="str">
            <v>4.04.0001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</row>
        <row r="2118">
          <cell r="A2118" t="str">
            <v>4.04.00024</v>
          </cell>
          <cell r="B2118">
            <v>4</v>
          </cell>
          <cell r="C2118" t="str">
            <v>Sub Diretoria Técnica Operacional</v>
          </cell>
          <cell r="D2118" t="str">
            <v>4.04.0002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</row>
        <row r="2119">
          <cell r="A2119" t="str">
            <v>4.04.00034</v>
          </cell>
          <cell r="B2119">
            <v>4</v>
          </cell>
          <cell r="C2119" t="str">
            <v>Sub Diretoria Técnica Operacional</v>
          </cell>
          <cell r="D2119" t="str">
            <v>4.04.0003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</row>
        <row r="2120">
          <cell r="A2120" t="str">
            <v>4.04.00044</v>
          </cell>
          <cell r="B2120">
            <v>4</v>
          </cell>
          <cell r="C2120" t="str">
            <v>Sub Diretoria Técnica Operacional</v>
          </cell>
          <cell r="D2120" t="str">
            <v>4.04.0004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</row>
        <row r="2121">
          <cell r="A2121" t="str">
            <v>4.04.00054</v>
          </cell>
          <cell r="B2121">
            <v>4</v>
          </cell>
          <cell r="C2121" t="str">
            <v>Sub Diretoria Técnica Operacional</v>
          </cell>
          <cell r="D2121" t="str">
            <v>4.04.0005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</row>
        <row r="2122">
          <cell r="A2122" t="str">
            <v>4.04.00064</v>
          </cell>
          <cell r="B2122">
            <v>4</v>
          </cell>
          <cell r="C2122" t="str">
            <v>Sub Diretoria Técnica Operacional</v>
          </cell>
          <cell r="D2122" t="str">
            <v>4.04.0006</v>
          </cell>
          <cell r="E2122">
            <v>60</v>
          </cell>
          <cell r="F2122">
            <v>60</v>
          </cell>
          <cell r="G2122">
            <v>60</v>
          </cell>
          <cell r="H2122">
            <v>60</v>
          </cell>
          <cell r="I2122">
            <v>60</v>
          </cell>
          <cell r="J2122">
            <v>60</v>
          </cell>
          <cell r="K2122">
            <v>60</v>
          </cell>
          <cell r="L2122">
            <v>60</v>
          </cell>
          <cell r="M2122">
            <v>60</v>
          </cell>
          <cell r="N2122">
            <v>60</v>
          </cell>
          <cell r="O2122">
            <v>60</v>
          </cell>
          <cell r="P2122">
            <v>60</v>
          </cell>
        </row>
        <row r="2123">
          <cell r="A2123" t="str">
            <v>4.04.00074</v>
          </cell>
          <cell r="B2123">
            <v>4</v>
          </cell>
          <cell r="C2123" t="str">
            <v>Sub Diretoria Técnica Operacional</v>
          </cell>
          <cell r="D2123" t="str">
            <v>4.04.0007</v>
          </cell>
          <cell r="E2123">
            <v>16.48252775925566</v>
          </cell>
          <cell r="F2123">
            <v>16.48252775925566</v>
          </cell>
          <cell r="G2123">
            <v>16.48252775925566</v>
          </cell>
          <cell r="H2123">
            <v>16.48252775925566</v>
          </cell>
          <cell r="I2123">
            <v>16.48252775925566</v>
          </cell>
          <cell r="J2123">
            <v>16.48252775925566</v>
          </cell>
          <cell r="K2123">
            <v>16.48252775925566</v>
          </cell>
          <cell r="L2123">
            <v>16.48252775925566</v>
          </cell>
          <cell r="M2123">
            <v>16.48252775925566</v>
          </cell>
          <cell r="N2123">
            <v>16.48252775925566</v>
          </cell>
          <cell r="O2123">
            <v>16.48252775925566</v>
          </cell>
          <cell r="P2123">
            <v>16.48252775925566</v>
          </cell>
        </row>
        <row r="2124">
          <cell r="A2124" t="str">
            <v>4.04.00084</v>
          </cell>
          <cell r="B2124">
            <v>4</v>
          </cell>
          <cell r="C2124" t="str">
            <v>Sub Diretoria Técnica Operacional</v>
          </cell>
          <cell r="D2124" t="str">
            <v>4.04.0008</v>
          </cell>
          <cell r="E2124">
            <v>370</v>
          </cell>
          <cell r="F2124">
            <v>370</v>
          </cell>
          <cell r="G2124">
            <v>370</v>
          </cell>
          <cell r="H2124">
            <v>370</v>
          </cell>
          <cell r="I2124">
            <v>370</v>
          </cell>
          <cell r="J2124">
            <v>370</v>
          </cell>
          <cell r="K2124">
            <v>370</v>
          </cell>
          <cell r="L2124">
            <v>370</v>
          </cell>
          <cell r="M2124">
            <v>370</v>
          </cell>
          <cell r="N2124">
            <v>370</v>
          </cell>
          <cell r="O2124">
            <v>370</v>
          </cell>
          <cell r="P2124">
            <v>370</v>
          </cell>
        </row>
        <row r="2125">
          <cell r="A2125" t="str">
            <v>4.04.00094</v>
          </cell>
          <cell r="B2125">
            <v>4</v>
          </cell>
          <cell r="C2125" t="str">
            <v>Sub Diretoria Técnica Operacional</v>
          </cell>
          <cell r="D2125" t="str">
            <v>4.04.0009</v>
          </cell>
          <cell r="E2125">
            <v>5</v>
          </cell>
          <cell r="F2125">
            <v>5</v>
          </cell>
          <cell r="G2125">
            <v>5</v>
          </cell>
          <cell r="H2125">
            <v>5</v>
          </cell>
          <cell r="I2125">
            <v>5</v>
          </cell>
          <cell r="J2125">
            <v>5</v>
          </cell>
          <cell r="K2125">
            <v>5</v>
          </cell>
          <cell r="L2125">
            <v>5</v>
          </cell>
          <cell r="M2125">
            <v>5</v>
          </cell>
          <cell r="N2125">
            <v>5</v>
          </cell>
          <cell r="O2125">
            <v>5</v>
          </cell>
          <cell r="P2125">
            <v>5</v>
          </cell>
        </row>
        <row r="2126">
          <cell r="A2126" t="str">
            <v>4.04.00104</v>
          </cell>
          <cell r="B2126">
            <v>4</v>
          </cell>
          <cell r="C2126" t="str">
            <v>Sub Diretoria Técnica Operacional</v>
          </cell>
          <cell r="D2126" t="str">
            <v>4.04.0010</v>
          </cell>
          <cell r="E2126">
            <v>459.9</v>
          </cell>
          <cell r="F2126">
            <v>459.9</v>
          </cell>
          <cell r="G2126">
            <v>459.9</v>
          </cell>
          <cell r="H2126">
            <v>459.9</v>
          </cell>
          <cell r="I2126">
            <v>459.9</v>
          </cell>
          <cell r="J2126">
            <v>459.9</v>
          </cell>
          <cell r="K2126">
            <v>459.9</v>
          </cell>
          <cell r="L2126">
            <v>459.9</v>
          </cell>
          <cell r="M2126">
            <v>459.9</v>
          </cell>
          <cell r="N2126">
            <v>459.9</v>
          </cell>
          <cell r="O2126">
            <v>459.9</v>
          </cell>
          <cell r="P2126">
            <v>459.9</v>
          </cell>
        </row>
        <row r="2127">
          <cell r="A2127" t="str">
            <v>4.04.00114</v>
          </cell>
          <cell r="B2127">
            <v>4</v>
          </cell>
          <cell r="C2127" t="str">
            <v>Sub Diretoria Técnica Operacional</v>
          </cell>
          <cell r="D2127" t="str">
            <v>4.04.0011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</row>
        <row r="2128">
          <cell r="A2128" t="str">
            <v>4.04.00124</v>
          </cell>
          <cell r="B2128">
            <v>4</v>
          </cell>
          <cell r="C2128" t="str">
            <v>Sub Diretoria Técnica Operacional</v>
          </cell>
          <cell r="D2128" t="str">
            <v>4.04.0012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</row>
        <row r="2129">
          <cell r="A2129" t="str">
            <v>4.05.00034</v>
          </cell>
          <cell r="B2129">
            <v>4</v>
          </cell>
          <cell r="C2129" t="str">
            <v>Sub Diretoria Técnica Operacional</v>
          </cell>
          <cell r="D2129" t="str">
            <v>4.05.0003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</row>
        <row r="2130">
          <cell r="A2130" t="str">
            <v>4.08.00044</v>
          </cell>
          <cell r="B2130">
            <v>4</v>
          </cell>
          <cell r="C2130" t="str">
            <v>Sub Diretoria Técnica Operacional</v>
          </cell>
          <cell r="D2130" t="str">
            <v>4.08.0004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</row>
        <row r="2131">
          <cell r="A2131" t="str">
            <v>4.08.00104</v>
          </cell>
          <cell r="B2131">
            <v>4</v>
          </cell>
          <cell r="C2131" t="str">
            <v>Sub Diretoria Técnica Operacional</v>
          </cell>
          <cell r="D2131" t="str">
            <v>4.08.001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</row>
        <row r="2132">
          <cell r="A2132" t="str">
            <v>4.08.00164</v>
          </cell>
          <cell r="B2132">
            <v>4</v>
          </cell>
          <cell r="C2132" t="str">
            <v>Sub Diretoria Técnica Operacional</v>
          </cell>
          <cell r="D2132" t="str">
            <v>4.08.0016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</row>
        <row r="2133">
          <cell r="A2133" t="str">
            <v>4.08.00174</v>
          </cell>
          <cell r="B2133">
            <v>4</v>
          </cell>
          <cell r="C2133" t="str">
            <v>Sub Diretoria Técnica Operacional</v>
          </cell>
          <cell r="D2133" t="str">
            <v>4.08.0017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</row>
        <row r="2134">
          <cell r="A2134" t="str">
            <v>4.08.00204</v>
          </cell>
          <cell r="B2134">
            <v>4</v>
          </cell>
          <cell r="C2134" t="str">
            <v>Sub Diretoria Técnica Operacional</v>
          </cell>
          <cell r="D2134" t="str">
            <v>4.08.002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</row>
        <row r="2135">
          <cell r="A2135" t="str">
            <v>4.13.00044</v>
          </cell>
          <cell r="B2135">
            <v>4</v>
          </cell>
          <cell r="C2135" t="str">
            <v>Sub Diretoria Técnica Operacional</v>
          </cell>
          <cell r="D2135" t="str">
            <v>4.13.0004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</row>
        <row r="2136">
          <cell r="A2136" t="str">
            <v>4.13.00054</v>
          </cell>
          <cell r="B2136">
            <v>4</v>
          </cell>
          <cell r="C2136" t="str">
            <v>Sub Diretoria Técnica Operacional</v>
          </cell>
          <cell r="D2136" t="str">
            <v>4.13.0005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</row>
        <row r="2137">
          <cell r="A2137" t="str">
            <v>4.13.00064</v>
          </cell>
          <cell r="B2137">
            <v>4</v>
          </cell>
          <cell r="C2137" t="str">
            <v>Sub Diretoria Técnica Operacional</v>
          </cell>
          <cell r="D2137" t="str">
            <v>4.13.0006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</row>
        <row r="2138">
          <cell r="A2138" t="str">
            <v>4.13.00074</v>
          </cell>
          <cell r="B2138">
            <v>4</v>
          </cell>
          <cell r="C2138" t="str">
            <v>Sub Diretoria Técnica Operacional</v>
          </cell>
          <cell r="D2138" t="str">
            <v>4.13.0007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</row>
        <row r="2139">
          <cell r="A2139" t="str">
            <v>4.13.00084</v>
          </cell>
          <cell r="B2139">
            <v>4</v>
          </cell>
          <cell r="C2139" t="str">
            <v>Sub Diretoria Técnica Operacional</v>
          </cell>
          <cell r="D2139" t="str">
            <v>4.13.0008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</row>
        <row r="2140">
          <cell r="A2140" t="str">
            <v>4.90.00014</v>
          </cell>
          <cell r="B2140">
            <v>4</v>
          </cell>
          <cell r="C2140" t="str">
            <v>Sub Diretoria Técnica Operacional</v>
          </cell>
          <cell r="D2140" t="str">
            <v>4.90.0001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</row>
        <row r="2141">
          <cell r="A2141" t="str">
            <v>4.01.000110416</v>
          </cell>
          <cell r="B2141">
            <v>10416</v>
          </cell>
          <cell r="C2141" t="str">
            <v>Superintendência Técnica Médica</v>
          </cell>
          <cell r="D2141" t="str">
            <v>4.01.0001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</row>
        <row r="2142">
          <cell r="A2142" t="str">
            <v>4.01.000210416</v>
          </cell>
          <cell r="B2142">
            <v>10416</v>
          </cell>
          <cell r="C2142" t="str">
            <v>Superintendência Técnica Médica</v>
          </cell>
          <cell r="D2142" t="str">
            <v>4.01.0002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</row>
        <row r="2143">
          <cell r="A2143" t="str">
            <v>4.01.000310416</v>
          </cell>
          <cell r="B2143">
            <v>10416</v>
          </cell>
          <cell r="C2143" t="str">
            <v>Superintendência Técnica Médica</v>
          </cell>
          <cell r="D2143" t="str">
            <v>4.01.0003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</row>
        <row r="2144">
          <cell r="A2144" t="str">
            <v>4.01.000410416</v>
          </cell>
          <cell r="B2144">
            <v>10416</v>
          </cell>
          <cell r="C2144" t="str">
            <v>Superintendência Técnica Médica</v>
          </cell>
          <cell r="D2144" t="str">
            <v>4.01.0004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</row>
        <row r="2145">
          <cell r="A2145" t="str">
            <v>4.01.000510416</v>
          </cell>
          <cell r="B2145">
            <v>10416</v>
          </cell>
          <cell r="C2145" t="str">
            <v>Superintendência Técnica Médica</v>
          </cell>
          <cell r="D2145" t="str">
            <v>4.01.0005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</row>
        <row r="2146">
          <cell r="A2146" t="str">
            <v>4.01.000610416</v>
          </cell>
          <cell r="B2146">
            <v>10416</v>
          </cell>
          <cell r="C2146" t="str">
            <v>Superintendência Técnica Médica</v>
          </cell>
          <cell r="D2146" t="str">
            <v>4.01.0006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</row>
        <row r="2147">
          <cell r="A2147" t="str">
            <v>4.01.000710416</v>
          </cell>
          <cell r="B2147">
            <v>10416</v>
          </cell>
          <cell r="C2147" t="str">
            <v>Superintendência Técnica Médica</v>
          </cell>
          <cell r="D2147" t="str">
            <v>4.01.0007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</row>
        <row r="2148">
          <cell r="A2148" t="str">
            <v>4.02.000110416</v>
          </cell>
          <cell r="B2148">
            <v>10416</v>
          </cell>
          <cell r="C2148" t="str">
            <v>Superintendência Técnica Médica</v>
          </cell>
          <cell r="D2148" t="str">
            <v>4.02.0001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</row>
        <row r="2149">
          <cell r="A2149" t="str">
            <v>4.02.000210416</v>
          </cell>
          <cell r="B2149">
            <v>10416</v>
          </cell>
          <cell r="C2149" t="str">
            <v>Superintendência Técnica Médica</v>
          </cell>
          <cell r="D2149" t="str">
            <v>4.02.0002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</row>
        <row r="2150">
          <cell r="A2150" t="str">
            <v>4.02.000310416</v>
          </cell>
          <cell r="B2150">
            <v>10416</v>
          </cell>
          <cell r="C2150" t="str">
            <v>Superintendência Técnica Médica</v>
          </cell>
          <cell r="D2150" t="str">
            <v>4.02.0003</v>
          </cell>
          <cell r="E2150">
            <v>435.36322510184362</v>
          </cell>
          <cell r="F2150">
            <v>435.36322510184362</v>
          </cell>
          <cell r="G2150">
            <v>435.36322510184362</v>
          </cell>
          <cell r="H2150">
            <v>450.6009379804081</v>
          </cell>
          <cell r="I2150">
            <v>450.6009379804081</v>
          </cell>
          <cell r="J2150">
            <v>450.6009379804081</v>
          </cell>
          <cell r="K2150">
            <v>450.6009379804081</v>
          </cell>
          <cell r="L2150">
            <v>450.6009379804081</v>
          </cell>
          <cell r="M2150">
            <v>450.6009379804081</v>
          </cell>
          <cell r="N2150">
            <v>450.6009379804081</v>
          </cell>
          <cell r="O2150">
            <v>450.6009379804081</v>
          </cell>
          <cell r="P2150">
            <v>450.6009379804081</v>
          </cell>
        </row>
        <row r="2151">
          <cell r="A2151" t="str">
            <v>4.02.000410416</v>
          </cell>
          <cell r="B2151">
            <v>10416</v>
          </cell>
          <cell r="C2151" t="str">
            <v>Superintendência Técnica Médica</v>
          </cell>
          <cell r="D2151" t="str">
            <v>4.02.0004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</row>
        <row r="2152">
          <cell r="A2152" t="str">
            <v>4.02.000510416</v>
          </cell>
          <cell r="B2152">
            <v>10416</v>
          </cell>
          <cell r="C2152" t="str">
            <v>Superintendência Técnica Médica</v>
          </cell>
          <cell r="D2152" t="str">
            <v>4.02.0005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</row>
        <row r="2153">
          <cell r="A2153" t="str">
            <v>4.02.000610416</v>
          </cell>
          <cell r="B2153">
            <v>10416</v>
          </cell>
          <cell r="C2153" t="str">
            <v>Superintendência Técnica Médica</v>
          </cell>
          <cell r="D2153" t="str">
            <v>4.02.0006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</row>
        <row r="2154">
          <cell r="A2154" t="str">
            <v>4.02.000710416</v>
          </cell>
          <cell r="B2154">
            <v>10416</v>
          </cell>
          <cell r="C2154" t="str">
            <v>Superintendência Técnica Médica</v>
          </cell>
          <cell r="D2154" t="str">
            <v>4.02.0007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</row>
        <row r="2155">
          <cell r="A2155" t="str">
            <v>4.02.000810416</v>
          </cell>
          <cell r="B2155">
            <v>10416</v>
          </cell>
          <cell r="C2155" t="str">
            <v>Superintendência Técnica Médica</v>
          </cell>
          <cell r="D2155" t="str">
            <v>4.02.0008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</row>
        <row r="2156">
          <cell r="A2156" t="str">
            <v>4.02.000910416</v>
          </cell>
          <cell r="B2156">
            <v>10416</v>
          </cell>
          <cell r="C2156" t="str">
            <v>Superintendência Técnica Médica</v>
          </cell>
          <cell r="D2156" t="str">
            <v>4.02.0009</v>
          </cell>
          <cell r="E2156">
            <v>11.033178710983691</v>
          </cell>
          <cell r="F2156">
            <v>11.033178710983691</v>
          </cell>
          <cell r="G2156">
            <v>11.033178710983691</v>
          </cell>
          <cell r="H2156">
            <v>11.033178710983691</v>
          </cell>
          <cell r="I2156">
            <v>11.033178710983691</v>
          </cell>
          <cell r="J2156">
            <v>11.033178710983691</v>
          </cell>
          <cell r="K2156">
            <v>11.033178710983691</v>
          </cell>
          <cell r="L2156">
            <v>11.033178710983691</v>
          </cell>
          <cell r="M2156">
            <v>11.033178710983691</v>
          </cell>
          <cell r="N2156">
            <v>11.033178710983691</v>
          </cell>
          <cell r="O2156">
            <v>11.033178710983691</v>
          </cell>
          <cell r="P2156">
            <v>11.033178710983691</v>
          </cell>
        </row>
        <row r="2157">
          <cell r="A2157" t="str">
            <v>4.02.001010416</v>
          </cell>
          <cell r="B2157">
            <v>10416</v>
          </cell>
          <cell r="C2157" t="str">
            <v>Superintendência Técnica Médica</v>
          </cell>
          <cell r="D2157" t="str">
            <v>4.02.001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</row>
        <row r="2158">
          <cell r="A2158" t="str">
            <v>4.02.001110416</v>
          </cell>
          <cell r="B2158">
            <v>10416</v>
          </cell>
          <cell r="C2158" t="str">
            <v>Superintendência Técnica Médica</v>
          </cell>
          <cell r="D2158" t="str">
            <v>4.02.0011</v>
          </cell>
          <cell r="E2158">
            <v>23.418303384872548</v>
          </cell>
          <cell r="F2158">
            <v>23.418303384872548</v>
          </cell>
          <cell r="G2158">
            <v>24.237944003343085</v>
          </cell>
          <cell r="H2158">
            <v>24.237944003343085</v>
          </cell>
          <cell r="I2158">
            <v>24.237944003343085</v>
          </cell>
          <cell r="J2158">
            <v>24.237944003343085</v>
          </cell>
          <cell r="K2158">
            <v>24.237944003343085</v>
          </cell>
          <cell r="L2158">
            <v>24.237944003343085</v>
          </cell>
          <cell r="M2158">
            <v>24.237944003343085</v>
          </cell>
          <cell r="N2158">
            <v>24.237944003343085</v>
          </cell>
          <cell r="O2158">
            <v>24.237944003343085</v>
          </cell>
          <cell r="P2158">
            <v>24.237944003343085</v>
          </cell>
        </row>
        <row r="2159">
          <cell r="A2159" t="str">
            <v>4.02.001210416</v>
          </cell>
          <cell r="B2159">
            <v>10416</v>
          </cell>
          <cell r="C2159" t="str">
            <v>Superintendência Técnica Médica</v>
          </cell>
          <cell r="D2159" t="str">
            <v>4.02.0012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</row>
        <row r="2160">
          <cell r="A2160" t="str">
            <v>4.02.001310416</v>
          </cell>
          <cell r="B2160">
            <v>10416</v>
          </cell>
          <cell r="C2160" t="str">
            <v>Superintendência Técnica Médica</v>
          </cell>
          <cell r="D2160" t="str">
            <v>4.02.0013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</row>
        <row r="2161">
          <cell r="A2161" t="str">
            <v>4.02.001410416</v>
          </cell>
          <cell r="B2161">
            <v>10416</v>
          </cell>
          <cell r="C2161" t="str">
            <v>Superintendência Técnica Médica</v>
          </cell>
          <cell r="D2161" t="str">
            <v>4.02.0014</v>
          </cell>
          <cell r="E2161">
            <v>8.9535857913727011</v>
          </cell>
          <cell r="F2161">
            <v>8.9535857913727011</v>
          </cell>
          <cell r="G2161">
            <v>8.9535857913727011</v>
          </cell>
          <cell r="H2161">
            <v>8.9535857913727011</v>
          </cell>
          <cell r="I2161">
            <v>8.9535857913727011</v>
          </cell>
          <cell r="J2161">
            <v>8.9535857913727011</v>
          </cell>
          <cell r="K2161">
            <v>8.9535857913727011</v>
          </cell>
          <cell r="L2161">
            <v>8.9535857913727011</v>
          </cell>
          <cell r="M2161">
            <v>8.9535857913727011</v>
          </cell>
          <cell r="N2161">
            <v>8.9535857913727011</v>
          </cell>
          <cell r="O2161">
            <v>8.9535857913727011</v>
          </cell>
          <cell r="P2161">
            <v>8.9535857913727011</v>
          </cell>
        </row>
        <row r="2162">
          <cell r="A2162" t="str">
            <v>4.02.001510416</v>
          </cell>
          <cell r="B2162">
            <v>10416</v>
          </cell>
          <cell r="C2162" t="str">
            <v>Superintendência Técnica Médica</v>
          </cell>
          <cell r="D2162" t="str">
            <v>4.02.0015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</row>
        <row r="2163">
          <cell r="A2163" t="str">
            <v>4.02.001610416</v>
          </cell>
          <cell r="B2163">
            <v>10416</v>
          </cell>
          <cell r="C2163" t="str">
            <v>Superintendência Técnica Médica</v>
          </cell>
          <cell r="D2163" t="str">
            <v>4.02.0016</v>
          </cell>
          <cell r="E2163">
            <v>7194.2154936596253</v>
          </cell>
          <cell r="F2163">
            <v>7194.2154936596253</v>
          </cell>
          <cell r="G2163">
            <v>7194.2154936596253</v>
          </cell>
          <cell r="H2163">
            <v>7446.0130359377117</v>
          </cell>
          <cell r="I2163">
            <v>7446.0130359377117</v>
          </cell>
          <cell r="J2163">
            <v>7446.0130359377117</v>
          </cell>
          <cell r="K2163">
            <v>7446.0130359377117</v>
          </cell>
          <cell r="L2163">
            <v>7446.0130359377117</v>
          </cell>
          <cell r="M2163">
            <v>7446.0130359377117</v>
          </cell>
          <cell r="N2163">
            <v>7446.0130359377117</v>
          </cell>
          <cell r="O2163">
            <v>7446.0130359377117</v>
          </cell>
          <cell r="P2163">
            <v>7446.0130359377117</v>
          </cell>
        </row>
        <row r="2164">
          <cell r="A2164" t="str">
            <v>4.02.001710416</v>
          </cell>
          <cell r="B2164">
            <v>10416</v>
          </cell>
          <cell r="C2164" t="str">
            <v>Superintendência Técnica Médica</v>
          </cell>
          <cell r="D2164" t="str">
            <v>4.02.0017</v>
          </cell>
          <cell r="E2164">
            <v>3279.5397485756134</v>
          </cell>
          <cell r="F2164">
            <v>3279.5397485756134</v>
          </cell>
          <cell r="G2164">
            <v>3279.5397485756134</v>
          </cell>
          <cell r="H2164">
            <v>3394.3236397757596</v>
          </cell>
          <cell r="I2164">
            <v>3394.3236397757596</v>
          </cell>
          <cell r="J2164">
            <v>3394.3236397757596</v>
          </cell>
          <cell r="K2164">
            <v>3394.3236397757596</v>
          </cell>
          <cell r="L2164">
            <v>3394.3236397757596</v>
          </cell>
          <cell r="M2164">
            <v>3394.3236397757596</v>
          </cell>
          <cell r="N2164">
            <v>3394.3236397757596</v>
          </cell>
          <cell r="O2164">
            <v>3394.3236397757596</v>
          </cell>
          <cell r="P2164">
            <v>3394.3236397757596</v>
          </cell>
        </row>
        <row r="2165">
          <cell r="A2165" t="str">
            <v>4.02.001810416</v>
          </cell>
          <cell r="B2165">
            <v>10416</v>
          </cell>
          <cell r="C2165" t="str">
            <v>Superintendência Técnica Médica</v>
          </cell>
          <cell r="D2165" t="str">
            <v>4.02.0018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</row>
        <row r="2166">
          <cell r="A2166" t="str">
            <v>4.02.001910416</v>
          </cell>
          <cell r="B2166">
            <v>10416</v>
          </cell>
          <cell r="C2166" t="str">
            <v>Superintendência Técnica Médica</v>
          </cell>
          <cell r="D2166" t="str">
            <v>4.02.0019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</row>
        <row r="2167">
          <cell r="A2167" t="str">
            <v>4.02.002010416</v>
          </cell>
          <cell r="B2167">
            <v>10416</v>
          </cell>
          <cell r="C2167" t="str">
            <v>Superintendência Técnica Médica</v>
          </cell>
          <cell r="D2167" t="str">
            <v>4.02.0020</v>
          </cell>
          <cell r="E2167">
            <v>500</v>
          </cell>
          <cell r="F2167">
            <v>500</v>
          </cell>
          <cell r="G2167">
            <v>500</v>
          </cell>
          <cell r="H2167">
            <v>500</v>
          </cell>
          <cell r="I2167">
            <v>500</v>
          </cell>
          <cell r="J2167">
            <v>500</v>
          </cell>
          <cell r="K2167">
            <v>500</v>
          </cell>
          <cell r="L2167">
            <v>500</v>
          </cell>
          <cell r="M2167">
            <v>500</v>
          </cell>
          <cell r="N2167">
            <v>500</v>
          </cell>
          <cell r="O2167">
            <v>500</v>
          </cell>
          <cell r="P2167">
            <v>500</v>
          </cell>
        </row>
        <row r="2168">
          <cell r="A2168" t="str">
            <v>4.02.002110416</v>
          </cell>
          <cell r="B2168">
            <v>10416</v>
          </cell>
          <cell r="C2168" t="str">
            <v>Superintendência Técnica Médica</v>
          </cell>
          <cell r="D2168" t="str">
            <v>4.02.0021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</row>
        <row r="2169">
          <cell r="A2169" t="str">
            <v>4.02.002210416</v>
          </cell>
          <cell r="B2169">
            <v>10416</v>
          </cell>
          <cell r="C2169" t="str">
            <v>Superintendência Técnica Médica</v>
          </cell>
          <cell r="D2169" t="str">
            <v>4.02.0022</v>
          </cell>
          <cell r="E2169">
            <v>1000</v>
          </cell>
          <cell r="F2169">
            <v>1000</v>
          </cell>
          <cell r="G2169">
            <v>1000</v>
          </cell>
          <cell r="H2169">
            <v>1000</v>
          </cell>
          <cell r="I2169">
            <v>1000</v>
          </cell>
          <cell r="J2169">
            <v>1000</v>
          </cell>
          <cell r="K2169">
            <v>1000</v>
          </cell>
          <cell r="L2169">
            <v>1000</v>
          </cell>
          <cell r="M2169">
            <v>1000</v>
          </cell>
          <cell r="N2169">
            <v>1000</v>
          </cell>
          <cell r="O2169">
            <v>1000</v>
          </cell>
          <cell r="P2169">
            <v>1000</v>
          </cell>
        </row>
        <row r="2170">
          <cell r="A2170" t="str">
            <v>4.02.002310416</v>
          </cell>
          <cell r="B2170">
            <v>10416</v>
          </cell>
          <cell r="C2170" t="str">
            <v>Superintendência Técnica Médica</v>
          </cell>
          <cell r="D2170" t="str">
            <v>4.02.0023</v>
          </cell>
          <cell r="E2170">
            <v>102.27544921365124</v>
          </cell>
          <cell r="F2170">
            <v>102.27544921365124</v>
          </cell>
          <cell r="G2170">
            <v>104.59776429931776</v>
          </cell>
          <cell r="H2170">
            <v>104.59776429931776</v>
          </cell>
          <cell r="I2170">
            <v>104.59776429931776</v>
          </cell>
          <cell r="J2170">
            <v>104.59776429931776</v>
          </cell>
          <cell r="K2170">
            <v>104.59776429931776</v>
          </cell>
          <cell r="L2170">
            <v>105.82362177450432</v>
          </cell>
          <cell r="M2170">
            <v>105.82362177450432</v>
          </cell>
          <cell r="N2170">
            <v>105.82362177450432</v>
          </cell>
          <cell r="O2170">
            <v>105.82362177450432</v>
          </cell>
          <cell r="P2170">
            <v>105.82362177450432</v>
          </cell>
        </row>
        <row r="2171">
          <cell r="A2171" t="str">
            <v>4.02.002410416</v>
          </cell>
          <cell r="B2171">
            <v>10416</v>
          </cell>
          <cell r="C2171" t="str">
            <v>Superintendência Técnica Médica</v>
          </cell>
          <cell r="D2171" t="str">
            <v>4.02.0024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</row>
        <row r="2172">
          <cell r="A2172" t="str">
            <v>4.02.002510416</v>
          </cell>
          <cell r="B2172">
            <v>10416</v>
          </cell>
          <cell r="C2172" t="str">
            <v>Superintendência Técnica Médica</v>
          </cell>
          <cell r="D2172" t="str">
            <v>4.02.0025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</row>
        <row r="2173">
          <cell r="A2173" t="str">
            <v>4.02.002610416</v>
          </cell>
          <cell r="B2173">
            <v>10416</v>
          </cell>
          <cell r="C2173" t="str">
            <v>Superintendência Técnica Médica</v>
          </cell>
          <cell r="D2173" t="str">
            <v>4.02.0026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</row>
        <row r="2174">
          <cell r="A2174" t="str">
            <v>4.02.002710416</v>
          </cell>
          <cell r="B2174">
            <v>10416</v>
          </cell>
          <cell r="C2174" t="str">
            <v>Superintendência Técnica Médica</v>
          </cell>
          <cell r="D2174" t="str">
            <v>4.02.0027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</row>
        <row r="2175">
          <cell r="A2175" t="str">
            <v>4.02.002810416</v>
          </cell>
          <cell r="B2175">
            <v>10416</v>
          </cell>
          <cell r="C2175" t="str">
            <v>Superintendência Técnica Médica</v>
          </cell>
          <cell r="D2175" t="str">
            <v>4.02.0028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4797.6499999999996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</row>
        <row r="2176">
          <cell r="A2176" t="str">
            <v>4.02.002910416</v>
          </cell>
          <cell r="B2176">
            <v>10416</v>
          </cell>
          <cell r="C2176" t="str">
            <v>Superintendência Técnica Médica</v>
          </cell>
          <cell r="D2176" t="str">
            <v>4.02.0029</v>
          </cell>
          <cell r="E2176">
            <v>0</v>
          </cell>
          <cell r="F2176">
            <v>1847.35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</row>
        <row r="2177">
          <cell r="A2177" t="str">
            <v>4.02.003010416</v>
          </cell>
          <cell r="B2177">
            <v>10416</v>
          </cell>
          <cell r="C2177" t="str">
            <v>Superintendência Técnica Médica</v>
          </cell>
          <cell r="D2177" t="str">
            <v>4.02.003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</row>
        <row r="2178">
          <cell r="A2178" t="str">
            <v>4.02.003510416</v>
          </cell>
          <cell r="B2178">
            <v>10416</v>
          </cell>
          <cell r="C2178" t="str">
            <v>Superintendência Técnica Médica</v>
          </cell>
          <cell r="D2178" t="str">
            <v>4.02.0035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</row>
        <row r="2179">
          <cell r="A2179" t="str">
            <v>4.02.003610416</v>
          </cell>
          <cell r="B2179">
            <v>10416</v>
          </cell>
          <cell r="C2179" t="str">
            <v>Superintendência Técnica Médica</v>
          </cell>
          <cell r="D2179" t="str">
            <v>4.02.0036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</row>
        <row r="2180">
          <cell r="A2180" t="str">
            <v>4.02.003710416</v>
          </cell>
          <cell r="B2180">
            <v>10416</v>
          </cell>
          <cell r="C2180" t="str">
            <v>Superintendência Técnica Médica</v>
          </cell>
          <cell r="D2180" t="str">
            <v>4.02.0037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</row>
        <row r="2181">
          <cell r="A2181" t="str">
            <v>4.02.003810416</v>
          </cell>
          <cell r="B2181">
            <v>10416</v>
          </cell>
          <cell r="C2181" t="str">
            <v>Superintendência Técnica Médica</v>
          </cell>
          <cell r="D2181" t="str">
            <v>4.02.0038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</row>
        <row r="2182">
          <cell r="A2182" t="str">
            <v>4.02.003910416</v>
          </cell>
          <cell r="B2182">
            <v>10416</v>
          </cell>
          <cell r="C2182" t="str">
            <v>Superintendência Técnica Médica</v>
          </cell>
          <cell r="D2182" t="str">
            <v>4.02.0039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</row>
        <row r="2183">
          <cell r="A2183" t="str">
            <v>4.02.004110416</v>
          </cell>
          <cell r="B2183">
            <v>10416</v>
          </cell>
          <cell r="C2183" t="str">
            <v>Superintendência Técnica Médica</v>
          </cell>
          <cell r="D2183" t="str">
            <v>4.02.0041</v>
          </cell>
          <cell r="E2183">
            <v>39.390141774308056</v>
          </cell>
          <cell r="F2183">
            <v>39.390141774308056</v>
          </cell>
          <cell r="G2183">
            <v>39.390141774308056</v>
          </cell>
          <cell r="H2183">
            <v>39.390141774308056</v>
          </cell>
          <cell r="I2183">
            <v>39.390141774308056</v>
          </cell>
          <cell r="J2183">
            <v>39.390141774308056</v>
          </cell>
          <cell r="K2183">
            <v>39.390141774308056</v>
          </cell>
          <cell r="L2183">
            <v>39.390141774308056</v>
          </cell>
          <cell r="M2183">
            <v>39.390141774308056</v>
          </cell>
          <cell r="N2183">
            <v>39.390141774308056</v>
          </cell>
          <cell r="O2183">
            <v>39.390141774308056</v>
          </cell>
          <cell r="P2183">
            <v>39.390141774308056</v>
          </cell>
        </row>
        <row r="2184">
          <cell r="A2184" t="str">
            <v>4.02.004210416</v>
          </cell>
          <cell r="B2184">
            <v>10416</v>
          </cell>
          <cell r="C2184" t="str">
            <v>Superintendência Técnica Médica</v>
          </cell>
          <cell r="D2184" t="str">
            <v>4.02.0042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</row>
        <row r="2185">
          <cell r="A2185" t="str">
            <v>4.02.004310416</v>
          </cell>
          <cell r="B2185">
            <v>10416</v>
          </cell>
          <cell r="C2185" t="str">
            <v>Superintendência Técnica Médica</v>
          </cell>
          <cell r="D2185" t="str">
            <v>4.02.0043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</row>
        <row r="2186">
          <cell r="A2186" t="str">
            <v>4.02.004410416</v>
          </cell>
          <cell r="B2186">
            <v>10416</v>
          </cell>
          <cell r="C2186" t="str">
            <v>Superintendência Técnica Médica</v>
          </cell>
          <cell r="D2186" t="str">
            <v>4.02.0044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</row>
        <row r="2187">
          <cell r="A2187" t="str">
            <v>4.03.000110416</v>
          </cell>
          <cell r="B2187">
            <v>10416</v>
          </cell>
          <cell r="C2187" t="str">
            <v>Superintendência Técnica Médica</v>
          </cell>
          <cell r="D2187" t="str">
            <v>4.03.0001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</row>
        <row r="2188">
          <cell r="A2188" t="str">
            <v>4.03.000210416</v>
          </cell>
          <cell r="B2188">
            <v>10416</v>
          </cell>
          <cell r="C2188" t="str">
            <v>Superintendência Técnica Médica</v>
          </cell>
          <cell r="D2188" t="str">
            <v>4.03.0002</v>
          </cell>
          <cell r="E2188">
            <v>12386.8</v>
          </cell>
          <cell r="F2188">
            <v>12386.8</v>
          </cell>
          <cell r="G2188">
            <v>12386.8</v>
          </cell>
          <cell r="H2188">
            <v>12386.8</v>
          </cell>
          <cell r="I2188">
            <v>12386.8</v>
          </cell>
          <cell r="J2188">
            <v>12386.8</v>
          </cell>
          <cell r="K2188">
            <v>12386.8</v>
          </cell>
          <cell r="L2188">
            <v>13377.744000000002</v>
          </cell>
          <cell r="M2188">
            <v>13377.744000000002</v>
          </cell>
          <cell r="N2188">
            <v>13377.744000000002</v>
          </cell>
          <cell r="O2188">
            <v>13377.744000000002</v>
          </cell>
          <cell r="P2188">
            <v>13377.744000000002</v>
          </cell>
        </row>
        <row r="2189">
          <cell r="A2189" t="str">
            <v>4.03.000310416</v>
          </cell>
          <cell r="B2189">
            <v>10416</v>
          </cell>
          <cell r="C2189" t="str">
            <v>Superintendência Técnica Médica</v>
          </cell>
          <cell r="D2189" t="str">
            <v>4.03.0003</v>
          </cell>
          <cell r="E2189">
            <v>1032.2333333333333</v>
          </cell>
          <cell r="F2189">
            <v>1032.2333333333333</v>
          </cell>
          <cell r="G2189">
            <v>1032.2333333333331</v>
          </cell>
          <cell r="H2189">
            <v>1032.2333333333336</v>
          </cell>
          <cell r="I2189">
            <v>1032.2333333333336</v>
          </cell>
          <cell r="J2189">
            <v>1032.2333333333327</v>
          </cell>
          <cell r="K2189">
            <v>1032.2333333333336</v>
          </cell>
          <cell r="L2189">
            <v>1692.8626666666678</v>
          </cell>
          <cell r="M2189">
            <v>1114.8119999999999</v>
          </cell>
          <cell r="N2189">
            <v>1114.8119999999999</v>
          </cell>
          <cell r="O2189">
            <v>1114.8119999999999</v>
          </cell>
          <cell r="P2189">
            <v>1114.8120000000017</v>
          </cell>
        </row>
        <row r="2190">
          <cell r="A2190" t="str">
            <v>4.03.000410416</v>
          </cell>
          <cell r="B2190">
            <v>10416</v>
          </cell>
          <cell r="C2190" t="str">
            <v>Superintendência Técnica Médica</v>
          </cell>
          <cell r="D2190" t="str">
            <v>4.03.0004</v>
          </cell>
          <cell r="E2190">
            <v>57688</v>
          </cell>
          <cell r="F2190">
            <v>57688</v>
          </cell>
          <cell r="G2190">
            <v>57688</v>
          </cell>
          <cell r="H2190">
            <v>57688</v>
          </cell>
          <cell r="I2190">
            <v>57688</v>
          </cell>
          <cell r="J2190">
            <v>57688</v>
          </cell>
          <cell r="K2190">
            <v>57688</v>
          </cell>
          <cell r="L2190">
            <v>62303.040000000001</v>
          </cell>
          <cell r="M2190">
            <v>62303.040000000001</v>
          </cell>
          <cell r="N2190">
            <v>62303.040000000001</v>
          </cell>
          <cell r="O2190">
            <v>62303.040000000001</v>
          </cell>
          <cell r="P2190">
            <v>62303.040000000001</v>
          </cell>
        </row>
        <row r="2191">
          <cell r="A2191" t="str">
            <v>4.03.000510416</v>
          </cell>
          <cell r="B2191">
            <v>10416</v>
          </cell>
          <cell r="C2191" t="str">
            <v>Superintendência Técnica Médica</v>
          </cell>
          <cell r="D2191" t="str">
            <v>4.03.0005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</row>
        <row r="2192">
          <cell r="A2192" t="str">
            <v>4.03.000610416</v>
          </cell>
          <cell r="B2192">
            <v>10416</v>
          </cell>
          <cell r="C2192" t="str">
            <v>Superintendência Técnica Médica</v>
          </cell>
          <cell r="D2192" t="str">
            <v>4.03.0006</v>
          </cell>
          <cell r="E2192">
            <v>1032.2333333333333</v>
          </cell>
          <cell r="F2192">
            <v>1032.2333333333333</v>
          </cell>
          <cell r="G2192">
            <v>1032.2333333333331</v>
          </cell>
          <cell r="H2192">
            <v>1032.2333333333336</v>
          </cell>
          <cell r="I2192">
            <v>1032.2333333333336</v>
          </cell>
          <cell r="J2192">
            <v>1032.2333333333327</v>
          </cell>
          <cell r="K2192">
            <v>1032.2333333333336</v>
          </cell>
          <cell r="L2192">
            <v>1692.8626666666678</v>
          </cell>
          <cell r="M2192">
            <v>1114.8119999999999</v>
          </cell>
          <cell r="N2192">
            <v>1114.8119999999999</v>
          </cell>
          <cell r="O2192">
            <v>1114.8119999999999</v>
          </cell>
          <cell r="P2192">
            <v>1114.8120000000017</v>
          </cell>
        </row>
        <row r="2193">
          <cell r="A2193" t="str">
            <v>4.03.000710416</v>
          </cell>
          <cell r="B2193">
            <v>10416</v>
          </cell>
          <cell r="C2193" t="str">
            <v>Superintendência Técnica Médica</v>
          </cell>
          <cell r="D2193" t="str">
            <v>4.03.0007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</row>
        <row r="2194">
          <cell r="A2194" t="str">
            <v>4.03.000810416</v>
          </cell>
          <cell r="B2194">
            <v>10416</v>
          </cell>
          <cell r="C2194" t="str">
            <v>Superintendência Técnica Médica</v>
          </cell>
          <cell r="D2194" t="str">
            <v>4.03.0008</v>
          </cell>
          <cell r="E2194">
            <v>580.62</v>
          </cell>
          <cell r="F2194">
            <v>580.62</v>
          </cell>
          <cell r="G2194">
            <v>580.62</v>
          </cell>
          <cell r="H2194">
            <v>580.62</v>
          </cell>
          <cell r="I2194">
            <v>580.62</v>
          </cell>
          <cell r="J2194">
            <v>580.62</v>
          </cell>
          <cell r="K2194">
            <v>580.62</v>
          </cell>
          <cell r="L2194">
            <v>580.62</v>
          </cell>
          <cell r="M2194">
            <v>580.62</v>
          </cell>
          <cell r="N2194">
            <v>580.62</v>
          </cell>
          <cell r="O2194">
            <v>580.62</v>
          </cell>
          <cell r="P2194">
            <v>580.62</v>
          </cell>
        </row>
        <row r="2195">
          <cell r="A2195" t="str">
            <v>4.03.000910416</v>
          </cell>
          <cell r="B2195">
            <v>10416</v>
          </cell>
          <cell r="C2195" t="str">
            <v>Superintendência Técnica Médica</v>
          </cell>
          <cell r="D2195" t="str">
            <v>4.03.0009</v>
          </cell>
          <cell r="E2195">
            <v>2268</v>
          </cell>
          <cell r="F2195">
            <v>2268</v>
          </cell>
          <cell r="G2195">
            <v>2268</v>
          </cell>
          <cell r="H2195">
            <v>2268</v>
          </cell>
          <cell r="I2195">
            <v>2268</v>
          </cell>
          <cell r="J2195">
            <v>2268</v>
          </cell>
          <cell r="K2195">
            <v>2268</v>
          </cell>
          <cell r="L2195">
            <v>2268</v>
          </cell>
          <cell r="M2195">
            <v>2268</v>
          </cell>
          <cell r="N2195">
            <v>2268</v>
          </cell>
          <cell r="O2195">
            <v>2268</v>
          </cell>
          <cell r="P2195">
            <v>2268</v>
          </cell>
        </row>
        <row r="2196">
          <cell r="A2196" t="str">
            <v>4.03.001010416</v>
          </cell>
          <cell r="B2196">
            <v>10416</v>
          </cell>
          <cell r="C2196" t="str">
            <v>Superintendência Técnica Médica</v>
          </cell>
          <cell r="D2196" t="str">
            <v>4.03.0010</v>
          </cell>
          <cell r="E2196">
            <v>575.55999999999995</v>
          </cell>
          <cell r="F2196">
            <v>575.55999999999995</v>
          </cell>
          <cell r="G2196">
            <v>575.55999999999995</v>
          </cell>
          <cell r="H2196">
            <v>575.55999999999995</v>
          </cell>
          <cell r="I2196">
            <v>575.55999999999995</v>
          </cell>
          <cell r="J2196">
            <v>575.55999999999995</v>
          </cell>
          <cell r="K2196">
            <v>575.55999999999995</v>
          </cell>
          <cell r="L2196">
            <v>575.55999999999995</v>
          </cell>
          <cell r="M2196">
            <v>575.55999999999995</v>
          </cell>
          <cell r="N2196">
            <v>575.55999999999995</v>
          </cell>
          <cell r="O2196">
            <v>575.55999999999995</v>
          </cell>
          <cell r="P2196">
            <v>575.55999999999995</v>
          </cell>
        </row>
        <row r="2197">
          <cell r="A2197" t="str">
            <v>4.03.001110416</v>
          </cell>
          <cell r="B2197">
            <v>10416</v>
          </cell>
          <cell r="C2197" t="str">
            <v>Superintendência Técnica Médica</v>
          </cell>
          <cell r="D2197" t="str">
            <v>4.03.0011</v>
          </cell>
          <cell r="E2197">
            <v>3491.3572111111112</v>
          </cell>
          <cell r="F2197">
            <v>3491.3572111111112</v>
          </cell>
          <cell r="G2197">
            <v>3491.3572111111112</v>
          </cell>
          <cell r="H2197">
            <v>3491.3572111111112</v>
          </cell>
          <cell r="I2197">
            <v>3491.3572111111112</v>
          </cell>
          <cell r="J2197">
            <v>3491.3572111111112</v>
          </cell>
          <cell r="K2197">
            <v>3491.3572111111116</v>
          </cell>
          <cell r="L2197">
            <v>4011.7129160000013</v>
          </cell>
          <cell r="M2197">
            <v>3556.4016742222225</v>
          </cell>
          <cell r="N2197">
            <v>3770.6657880000007</v>
          </cell>
          <cell r="O2197">
            <v>3770.6657880000007</v>
          </cell>
          <cell r="P2197">
            <v>3770.6657880000021</v>
          </cell>
        </row>
        <row r="2198">
          <cell r="A2198" t="str">
            <v>4.03.001210416</v>
          </cell>
          <cell r="B2198">
            <v>10416</v>
          </cell>
          <cell r="C2198" t="str">
            <v>Superintendência Técnica Médica</v>
          </cell>
          <cell r="D2198" t="str">
            <v>4.03.0012</v>
          </cell>
          <cell r="E2198">
            <v>1004.7071111111111</v>
          </cell>
          <cell r="F2198">
            <v>1004.7071111111111</v>
          </cell>
          <cell r="G2198">
            <v>1004.7071111111111</v>
          </cell>
          <cell r="H2198">
            <v>1004.7071111111111</v>
          </cell>
          <cell r="I2198">
            <v>1004.7071111111111</v>
          </cell>
          <cell r="J2198">
            <v>1004.707111111111</v>
          </cell>
          <cell r="K2198">
            <v>1004.7071111111111</v>
          </cell>
          <cell r="L2198">
            <v>1154.4497600000002</v>
          </cell>
          <cell r="M2198">
            <v>1023.4249422222222</v>
          </cell>
          <cell r="N2198">
            <v>1085.0836800000002</v>
          </cell>
          <cell r="O2198">
            <v>1085.0836800000002</v>
          </cell>
          <cell r="P2198">
            <v>1085.0836800000004</v>
          </cell>
        </row>
        <row r="2199">
          <cell r="A2199" t="str">
            <v>4.03.001310416</v>
          </cell>
          <cell r="B2199">
            <v>10416</v>
          </cell>
          <cell r="C2199" t="str">
            <v>Superintendência Técnica Médica</v>
          </cell>
          <cell r="D2199" t="str">
            <v>4.03.0013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</row>
        <row r="2200">
          <cell r="A2200" t="str">
            <v>4.03.001410416</v>
          </cell>
          <cell r="B2200">
            <v>10416</v>
          </cell>
          <cell r="C2200" t="str">
            <v>Superintendência Técnica Médica</v>
          </cell>
          <cell r="D2200" t="str">
            <v>4.03.0014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</row>
        <row r="2201">
          <cell r="A2201" t="str">
            <v>4.03.001510416</v>
          </cell>
          <cell r="B2201">
            <v>10416</v>
          </cell>
          <cell r="C2201" t="str">
            <v>Superintendência Técnica Médica</v>
          </cell>
          <cell r="D2201" t="str">
            <v>4.03.0015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</row>
        <row r="2202">
          <cell r="A2202" t="str">
            <v>4.03.001610416</v>
          </cell>
          <cell r="B2202">
            <v>10416</v>
          </cell>
          <cell r="C2202" t="str">
            <v>Superintendência Técnica Médica</v>
          </cell>
          <cell r="D2202" t="str">
            <v>4.03.0016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</row>
        <row r="2203">
          <cell r="A2203" t="str">
            <v>4.03.001710416</v>
          </cell>
          <cell r="B2203">
            <v>10416</v>
          </cell>
          <cell r="C2203" t="str">
            <v>Superintendência Técnica Médica</v>
          </cell>
          <cell r="D2203" t="str">
            <v>4.03.0017</v>
          </cell>
          <cell r="E2203">
            <v>213.15</v>
          </cell>
          <cell r="F2203">
            <v>213.15</v>
          </cell>
          <cell r="G2203">
            <v>213.15</v>
          </cell>
          <cell r="H2203">
            <v>213.15</v>
          </cell>
          <cell r="I2203">
            <v>213.15</v>
          </cell>
          <cell r="J2203">
            <v>213.15</v>
          </cell>
          <cell r="K2203">
            <v>213.15</v>
          </cell>
          <cell r="L2203">
            <v>213.15</v>
          </cell>
          <cell r="M2203">
            <v>213.15</v>
          </cell>
          <cell r="N2203">
            <v>213.15</v>
          </cell>
          <cell r="O2203">
            <v>213.15</v>
          </cell>
          <cell r="P2203">
            <v>213.15</v>
          </cell>
        </row>
        <row r="2204">
          <cell r="A2204" t="str">
            <v>4.03.001810416</v>
          </cell>
          <cell r="B2204">
            <v>10416</v>
          </cell>
          <cell r="C2204" t="str">
            <v>Superintendência Técnica Médica</v>
          </cell>
          <cell r="D2204" t="str">
            <v>4.03.0018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</row>
        <row r="2205">
          <cell r="A2205" t="str">
            <v>4.03.001910416</v>
          </cell>
          <cell r="B2205">
            <v>10416</v>
          </cell>
          <cell r="C2205" t="str">
            <v>Superintendência Técnica Médica</v>
          </cell>
          <cell r="D2205" t="str">
            <v>4.03.0019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</row>
        <row r="2206">
          <cell r="A2206" t="str">
            <v>4.03.002010416</v>
          </cell>
          <cell r="B2206">
            <v>10416</v>
          </cell>
          <cell r="C2206" t="str">
            <v>Superintendência Técnica Médica</v>
          </cell>
          <cell r="D2206" t="str">
            <v>4.03.002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</row>
        <row r="2207">
          <cell r="A2207" t="str">
            <v>4.03.002110416</v>
          </cell>
          <cell r="B2207">
            <v>10416</v>
          </cell>
          <cell r="C2207" t="str">
            <v>Superintendência Técnica Médica</v>
          </cell>
          <cell r="D2207" t="str">
            <v>4.03.0021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</row>
        <row r="2208">
          <cell r="A2208" t="str">
            <v>4.03.002210416</v>
          </cell>
          <cell r="B2208">
            <v>10416</v>
          </cell>
          <cell r="C2208" t="str">
            <v>Superintendência Técnica Médica</v>
          </cell>
          <cell r="D2208" t="str">
            <v>4.03.0022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</row>
        <row r="2209">
          <cell r="A2209" t="str">
            <v>4.03.002410416</v>
          </cell>
          <cell r="B2209">
            <v>10416</v>
          </cell>
          <cell r="C2209" t="str">
            <v>Superintendência Técnica Médica</v>
          </cell>
          <cell r="D2209" t="str">
            <v>4.03.0024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</row>
        <row r="2210">
          <cell r="A2210" t="str">
            <v>4.04.000110416</v>
          </cell>
          <cell r="B2210">
            <v>10416</v>
          </cell>
          <cell r="C2210" t="str">
            <v>Superintendência Técnica Médica</v>
          </cell>
          <cell r="D2210" t="str">
            <v>4.04.0001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</row>
        <row r="2211">
          <cell r="A2211" t="str">
            <v>4.04.000210416</v>
          </cell>
          <cell r="B2211">
            <v>10416</v>
          </cell>
          <cell r="C2211" t="str">
            <v>Superintendência Técnica Médica</v>
          </cell>
          <cell r="D2211" t="str">
            <v>4.04.0002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</row>
        <row r="2212">
          <cell r="A2212" t="str">
            <v>4.04.000310416</v>
          </cell>
          <cell r="B2212">
            <v>10416</v>
          </cell>
          <cell r="C2212" t="str">
            <v>Superintendência Técnica Médica</v>
          </cell>
          <cell r="D2212" t="str">
            <v>4.04.0003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</row>
        <row r="2213">
          <cell r="A2213" t="str">
            <v>4.04.000410416</v>
          </cell>
          <cell r="B2213">
            <v>10416</v>
          </cell>
          <cell r="C2213" t="str">
            <v>Superintendência Técnica Médica</v>
          </cell>
          <cell r="D2213" t="str">
            <v>4.04.0004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</row>
        <row r="2214">
          <cell r="A2214" t="str">
            <v>4.04.000510416</v>
          </cell>
          <cell r="B2214">
            <v>10416</v>
          </cell>
          <cell r="C2214" t="str">
            <v>Superintendência Técnica Médica</v>
          </cell>
          <cell r="D2214" t="str">
            <v>4.04.0005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</row>
        <row r="2215">
          <cell r="A2215" t="str">
            <v>4.04.000610416</v>
          </cell>
          <cell r="B2215">
            <v>10416</v>
          </cell>
          <cell r="C2215" t="str">
            <v>Superintendência Técnica Médica</v>
          </cell>
          <cell r="D2215" t="str">
            <v>4.04.0006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</row>
        <row r="2216">
          <cell r="A2216" t="str">
            <v>4.04.000710416</v>
          </cell>
          <cell r="B2216">
            <v>10416</v>
          </cell>
          <cell r="C2216" t="str">
            <v>Superintendência Técnica Médica</v>
          </cell>
          <cell r="D2216" t="str">
            <v>4.04.0007</v>
          </cell>
          <cell r="E2216">
            <v>29.542606330731047</v>
          </cell>
          <cell r="F2216">
            <v>29.542606330731047</v>
          </cell>
          <cell r="G2216">
            <v>29.542606330731047</v>
          </cell>
          <cell r="H2216">
            <v>29.542606330731047</v>
          </cell>
          <cell r="I2216">
            <v>29.542606330731047</v>
          </cell>
          <cell r="J2216">
            <v>29.542606330731047</v>
          </cell>
          <cell r="K2216">
            <v>29.542606330731047</v>
          </cell>
          <cell r="L2216">
            <v>29.542606330731047</v>
          </cell>
          <cell r="M2216">
            <v>29.542606330731047</v>
          </cell>
          <cell r="N2216">
            <v>29.542606330731047</v>
          </cell>
          <cell r="O2216">
            <v>29.542606330731047</v>
          </cell>
          <cell r="P2216">
            <v>29.542606330731047</v>
          </cell>
        </row>
        <row r="2217">
          <cell r="A2217" t="str">
            <v>4.04.000810416</v>
          </cell>
          <cell r="B2217">
            <v>10416</v>
          </cell>
          <cell r="C2217" t="str">
            <v>Superintendência Técnica Médica</v>
          </cell>
          <cell r="D2217" t="str">
            <v>4.04.0008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</row>
        <row r="2218">
          <cell r="A2218" t="str">
            <v>4.04.000910416</v>
          </cell>
          <cell r="B2218">
            <v>10416</v>
          </cell>
          <cell r="C2218" t="str">
            <v>Superintendência Técnica Médica</v>
          </cell>
          <cell r="D2218" t="str">
            <v>4.04.0009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</row>
        <row r="2219">
          <cell r="A2219" t="str">
            <v>4.04.001010416</v>
          </cell>
          <cell r="B2219">
            <v>10416</v>
          </cell>
          <cell r="C2219" t="str">
            <v>Superintendência Técnica Médica</v>
          </cell>
          <cell r="D2219" t="str">
            <v>4.04.0010</v>
          </cell>
          <cell r="E2219">
            <v>60581.08</v>
          </cell>
          <cell r="F2219">
            <v>60581.08</v>
          </cell>
          <cell r="G2219">
            <v>60581.08</v>
          </cell>
          <cell r="H2219">
            <v>60581.08</v>
          </cell>
          <cell r="I2219">
            <v>60581.08</v>
          </cell>
          <cell r="J2219">
            <v>60581.08</v>
          </cell>
          <cell r="K2219">
            <v>60581.08</v>
          </cell>
          <cell r="L2219">
            <v>60581.08</v>
          </cell>
          <cell r="M2219">
            <v>60581.08</v>
          </cell>
          <cell r="N2219">
            <v>60581.08</v>
          </cell>
          <cell r="O2219">
            <v>60581.08</v>
          </cell>
          <cell r="P2219">
            <v>60581.08</v>
          </cell>
        </row>
        <row r="2220">
          <cell r="A2220" t="str">
            <v>4.04.001110416</v>
          </cell>
          <cell r="B2220">
            <v>10416</v>
          </cell>
          <cell r="C2220" t="str">
            <v>Superintendência Técnica Médica</v>
          </cell>
          <cell r="D2220" t="str">
            <v>4.04.0011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</row>
        <row r="2221">
          <cell r="A2221" t="str">
            <v>4.04.001210416</v>
          </cell>
          <cell r="B2221">
            <v>10416</v>
          </cell>
          <cell r="C2221" t="str">
            <v>Superintendência Técnica Médica</v>
          </cell>
          <cell r="D2221" t="str">
            <v>4.04.0012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</row>
        <row r="2222">
          <cell r="A2222" t="str">
            <v>4.05.000310416</v>
          </cell>
          <cell r="B2222">
            <v>10416</v>
          </cell>
          <cell r="C2222" t="str">
            <v>Superintendência Técnica Médica</v>
          </cell>
          <cell r="D2222" t="str">
            <v>4.05.0003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</row>
        <row r="2223">
          <cell r="A2223" t="str">
            <v>4.08.000410416</v>
          </cell>
          <cell r="B2223">
            <v>10416</v>
          </cell>
          <cell r="C2223" t="str">
            <v>Superintendência Técnica Médica</v>
          </cell>
          <cell r="D2223" t="str">
            <v>4.08.0004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</row>
        <row r="2224">
          <cell r="A2224" t="str">
            <v>4.08.001010416</v>
          </cell>
          <cell r="B2224">
            <v>10416</v>
          </cell>
          <cell r="C2224" t="str">
            <v>Superintendência Técnica Médica</v>
          </cell>
          <cell r="D2224" t="str">
            <v>4.08.001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</row>
        <row r="2225">
          <cell r="A2225" t="str">
            <v>4.08.001610416</v>
          </cell>
          <cell r="B2225">
            <v>10416</v>
          </cell>
          <cell r="C2225" t="str">
            <v>Superintendência Técnica Médica</v>
          </cell>
          <cell r="D2225" t="str">
            <v>4.08.0016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</row>
        <row r="2226">
          <cell r="A2226" t="str">
            <v>4.08.001710416</v>
          </cell>
          <cell r="B2226">
            <v>10416</v>
          </cell>
          <cell r="C2226" t="str">
            <v>Superintendência Técnica Médica</v>
          </cell>
          <cell r="D2226" t="str">
            <v>4.08.0017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</row>
        <row r="2227">
          <cell r="A2227" t="str">
            <v>4.08.002010416</v>
          </cell>
          <cell r="B2227">
            <v>10416</v>
          </cell>
          <cell r="C2227" t="str">
            <v>Superintendência Técnica Médica</v>
          </cell>
          <cell r="D2227" t="str">
            <v>4.08.002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</row>
        <row r="2228">
          <cell r="A2228" t="str">
            <v>4.13.000410416</v>
          </cell>
          <cell r="B2228">
            <v>10416</v>
          </cell>
          <cell r="C2228" t="str">
            <v>Superintendência Técnica Médica</v>
          </cell>
          <cell r="D2228" t="str">
            <v>4.13.0004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</row>
        <row r="2229">
          <cell r="A2229" t="str">
            <v>4.13.000510416</v>
          </cell>
          <cell r="B2229">
            <v>10416</v>
          </cell>
          <cell r="C2229" t="str">
            <v>Superintendência Técnica Médica</v>
          </cell>
          <cell r="D2229" t="str">
            <v>4.13.0005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</row>
        <row r="2230">
          <cell r="A2230" t="str">
            <v>4.13.000610416</v>
          </cell>
          <cell r="B2230">
            <v>10416</v>
          </cell>
          <cell r="C2230" t="str">
            <v>Superintendência Técnica Médica</v>
          </cell>
          <cell r="D2230" t="str">
            <v>4.13.0006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</row>
        <row r="2231">
          <cell r="A2231" t="str">
            <v>4.13.000710416</v>
          </cell>
          <cell r="B2231">
            <v>10416</v>
          </cell>
          <cell r="C2231" t="str">
            <v>Superintendência Técnica Médica</v>
          </cell>
          <cell r="D2231" t="str">
            <v>4.13.0007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</row>
        <row r="2232">
          <cell r="A2232" t="str">
            <v>4.13.000810416</v>
          </cell>
          <cell r="B2232">
            <v>10416</v>
          </cell>
          <cell r="C2232" t="str">
            <v>Superintendência Técnica Médica</v>
          </cell>
          <cell r="D2232" t="str">
            <v>4.13.0008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</row>
        <row r="2233">
          <cell r="A2233" t="str">
            <v>4.90.000110416</v>
          </cell>
          <cell r="B2233">
            <v>10416</v>
          </cell>
          <cell r="C2233" t="str">
            <v>Superintendência Técnica Médica</v>
          </cell>
          <cell r="D2233" t="str">
            <v>4.90.0001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</row>
        <row r="2234">
          <cell r="A2234" t="str">
            <v>4.01.000110410</v>
          </cell>
          <cell r="B2234">
            <v>10410</v>
          </cell>
          <cell r="C2234" t="str">
            <v>Gerência Técnica Atuarial</v>
          </cell>
          <cell r="D2234" t="str">
            <v>4.01.0001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</row>
        <row r="2235">
          <cell r="A2235" t="str">
            <v>4.01.000210410</v>
          </cell>
          <cell r="B2235">
            <v>10410</v>
          </cell>
          <cell r="C2235" t="str">
            <v>Gerência Técnica Atuarial</v>
          </cell>
          <cell r="D2235" t="str">
            <v>4.01.0002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</row>
        <row r="2236">
          <cell r="A2236" t="str">
            <v>4.01.000310410</v>
          </cell>
          <cell r="B2236">
            <v>10410</v>
          </cell>
          <cell r="C2236" t="str">
            <v>Gerência Técnica Atuarial</v>
          </cell>
          <cell r="D2236" t="str">
            <v>4.01.0003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</row>
        <row r="2237">
          <cell r="A2237" t="str">
            <v>4.01.000410410</v>
          </cell>
          <cell r="B2237">
            <v>10410</v>
          </cell>
          <cell r="C2237" t="str">
            <v>Gerência Técnica Atuarial</v>
          </cell>
          <cell r="D2237" t="str">
            <v>4.01.0004</v>
          </cell>
          <cell r="E2237">
            <v>100</v>
          </cell>
          <cell r="F2237">
            <v>100</v>
          </cell>
          <cell r="G2237">
            <v>100</v>
          </cell>
          <cell r="H2237">
            <v>100</v>
          </cell>
          <cell r="I2237">
            <v>100</v>
          </cell>
          <cell r="J2237">
            <v>100</v>
          </cell>
          <cell r="K2237">
            <v>100</v>
          </cell>
          <cell r="L2237">
            <v>100</v>
          </cell>
          <cell r="M2237">
            <v>100</v>
          </cell>
          <cell r="N2237">
            <v>100</v>
          </cell>
          <cell r="O2237">
            <v>100</v>
          </cell>
          <cell r="P2237">
            <v>100</v>
          </cell>
        </row>
        <row r="2238">
          <cell r="A2238" t="str">
            <v>4.01.000510410</v>
          </cell>
          <cell r="B2238">
            <v>10410</v>
          </cell>
          <cell r="C2238" t="str">
            <v>Gerência Técnica Atuarial</v>
          </cell>
          <cell r="D2238" t="str">
            <v>4.01.0005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A2239" t="str">
            <v>4.01.000610410</v>
          </cell>
          <cell r="B2239">
            <v>10410</v>
          </cell>
          <cell r="C2239" t="str">
            <v>Gerência Técnica Atuarial</v>
          </cell>
          <cell r="D2239" t="str">
            <v>4.01.0006</v>
          </cell>
          <cell r="E2239">
            <v>100</v>
          </cell>
          <cell r="F2239">
            <v>100</v>
          </cell>
          <cell r="G2239">
            <v>100</v>
          </cell>
          <cell r="H2239">
            <v>100</v>
          </cell>
          <cell r="I2239">
            <v>100</v>
          </cell>
          <cell r="J2239">
            <v>100</v>
          </cell>
          <cell r="K2239">
            <v>100</v>
          </cell>
          <cell r="L2239">
            <v>100</v>
          </cell>
          <cell r="M2239">
            <v>100</v>
          </cell>
          <cell r="N2239">
            <v>100</v>
          </cell>
          <cell r="O2239">
            <v>100</v>
          </cell>
          <cell r="P2239">
            <v>100</v>
          </cell>
        </row>
        <row r="2240">
          <cell r="A2240" t="str">
            <v>4.01.000710410</v>
          </cell>
          <cell r="B2240">
            <v>10410</v>
          </cell>
          <cell r="C2240" t="str">
            <v>Gerência Técnica Atuarial</v>
          </cell>
          <cell r="D2240" t="str">
            <v>4.01.0007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A2241" t="str">
            <v>4.02.000110410</v>
          </cell>
          <cell r="B2241">
            <v>10410</v>
          </cell>
          <cell r="C2241" t="str">
            <v>Gerência Técnica Atuarial</v>
          </cell>
          <cell r="D2241" t="str">
            <v>4.02.0001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A2242" t="str">
            <v>4.02.000210410</v>
          </cell>
          <cell r="B2242">
            <v>10410</v>
          </cell>
          <cell r="C2242" t="str">
            <v>Gerência Técnica Atuarial</v>
          </cell>
          <cell r="D2242" t="str">
            <v>4.02.0002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A2243" t="str">
            <v>4.02.000310410</v>
          </cell>
          <cell r="B2243">
            <v>10410</v>
          </cell>
          <cell r="C2243" t="str">
            <v>Gerência Técnica Atuarial</v>
          </cell>
          <cell r="D2243" t="str">
            <v>4.02.0003</v>
          </cell>
          <cell r="E2243">
            <v>375.33737046190441</v>
          </cell>
          <cell r="F2243">
            <v>375.33737046190441</v>
          </cell>
          <cell r="G2243">
            <v>375.33737046190441</v>
          </cell>
          <cell r="H2243">
            <v>388.47417842807101</v>
          </cell>
          <cell r="I2243">
            <v>388.47417842807101</v>
          </cell>
          <cell r="J2243">
            <v>388.47417842807101</v>
          </cell>
          <cell r="K2243">
            <v>388.47417842807101</v>
          </cell>
          <cell r="L2243">
            <v>388.47417842807101</v>
          </cell>
          <cell r="M2243">
            <v>388.47417842807101</v>
          </cell>
          <cell r="N2243">
            <v>388.47417842807101</v>
          </cell>
          <cell r="O2243">
            <v>388.47417842807101</v>
          </cell>
          <cell r="P2243">
            <v>388.47417842807101</v>
          </cell>
        </row>
        <row r="2244">
          <cell r="A2244" t="str">
            <v>4.02.000410410</v>
          </cell>
          <cell r="B2244">
            <v>10410</v>
          </cell>
          <cell r="C2244" t="str">
            <v>Gerência Técnica Atuarial</v>
          </cell>
          <cell r="D2244" t="str">
            <v>4.02.0004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A2245" t="str">
            <v>4.02.000510410</v>
          </cell>
          <cell r="B2245">
            <v>10410</v>
          </cell>
          <cell r="C2245" t="str">
            <v>Gerência Técnica Atuarial</v>
          </cell>
          <cell r="D2245" t="str">
            <v>4.02.0005</v>
          </cell>
          <cell r="E2245">
            <v>1200</v>
          </cell>
          <cell r="F2245">
            <v>1200</v>
          </cell>
          <cell r="G2245">
            <v>1200</v>
          </cell>
          <cell r="H2245">
            <v>1200</v>
          </cell>
          <cell r="I2245">
            <v>1200</v>
          </cell>
          <cell r="J2245">
            <v>1200</v>
          </cell>
          <cell r="K2245">
            <v>1200</v>
          </cell>
          <cell r="L2245">
            <v>1200</v>
          </cell>
          <cell r="M2245">
            <v>1200</v>
          </cell>
          <cell r="N2245">
            <v>1200</v>
          </cell>
          <cell r="O2245">
            <v>1200</v>
          </cell>
          <cell r="P2245">
            <v>1200</v>
          </cell>
        </row>
        <row r="2246">
          <cell r="A2246" t="str">
            <v>4.02.000610410</v>
          </cell>
          <cell r="B2246">
            <v>10410</v>
          </cell>
          <cell r="C2246" t="str">
            <v>Gerência Técnica Atuarial</v>
          </cell>
          <cell r="D2246" t="str">
            <v>4.02.0006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A2247" t="str">
            <v>4.02.000710410</v>
          </cell>
          <cell r="B2247">
            <v>10410</v>
          </cell>
          <cell r="C2247" t="str">
            <v>Gerência Técnica Atuarial</v>
          </cell>
          <cell r="D2247" t="str">
            <v>4.02.0007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</row>
        <row r="2248">
          <cell r="A2248" t="str">
            <v>4.02.000810410</v>
          </cell>
          <cell r="B2248">
            <v>10410</v>
          </cell>
          <cell r="C2248" t="str">
            <v>Gerência Técnica Atuarial</v>
          </cell>
          <cell r="D2248" t="str">
            <v>4.02.0008</v>
          </cell>
          <cell r="E2248">
            <v>200</v>
          </cell>
          <cell r="F2248">
            <v>200</v>
          </cell>
          <cell r="G2248">
            <v>200</v>
          </cell>
          <cell r="H2248">
            <v>200</v>
          </cell>
          <cell r="I2248">
            <v>200</v>
          </cell>
          <cell r="J2248">
            <v>200</v>
          </cell>
          <cell r="K2248">
            <v>200</v>
          </cell>
          <cell r="L2248">
            <v>200</v>
          </cell>
          <cell r="M2248">
            <v>200</v>
          </cell>
          <cell r="N2248">
            <v>200</v>
          </cell>
          <cell r="O2248">
            <v>200</v>
          </cell>
          <cell r="P2248">
            <v>200</v>
          </cell>
        </row>
        <row r="2249">
          <cell r="A2249" t="str">
            <v>4.02.000910410</v>
          </cell>
          <cell r="B2249">
            <v>10410</v>
          </cell>
          <cell r="C2249" t="str">
            <v>Gerência Técnica Atuarial</v>
          </cell>
          <cell r="D2249" t="str">
            <v>4.02.0009</v>
          </cell>
          <cell r="E2249">
            <v>7.3542849481391466</v>
          </cell>
          <cell r="F2249">
            <v>7.3542849481391466</v>
          </cell>
          <cell r="G2249">
            <v>7.3542849481391466</v>
          </cell>
          <cell r="H2249">
            <v>7.3542849481391466</v>
          </cell>
          <cell r="I2249">
            <v>7.3542849481391466</v>
          </cell>
          <cell r="J2249">
            <v>7.3542849481391466</v>
          </cell>
          <cell r="K2249">
            <v>7.3542849481391466</v>
          </cell>
          <cell r="L2249">
            <v>7.3542849481391466</v>
          </cell>
          <cell r="M2249">
            <v>7.3542849481391466</v>
          </cell>
          <cell r="N2249">
            <v>7.3542849481391466</v>
          </cell>
          <cell r="O2249">
            <v>7.3542849481391466</v>
          </cell>
          <cell r="P2249">
            <v>7.3542849481391466</v>
          </cell>
        </row>
        <row r="2250">
          <cell r="A2250" t="str">
            <v>4.02.001010410</v>
          </cell>
          <cell r="B2250">
            <v>10410</v>
          </cell>
          <cell r="C2250" t="str">
            <v>Gerência Técnica Atuarial</v>
          </cell>
          <cell r="D2250" t="str">
            <v>4.02.0010</v>
          </cell>
          <cell r="E2250">
            <v>200</v>
          </cell>
          <cell r="F2250">
            <v>200</v>
          </cell>
          <cell r="G2250">
            <v>200</v>
          </cell>
          <cell r="H2250">
            <v>200</v>
          </cell>
          <cell r="I2250">
            <v>200</v>
          </cell>
          <cell r="J2250">
            <v>200</v>
          </cell>
          <cell r="K2250">
            <v>200</v>
          </cell>
          <cell r="L2250">
            <v>200</v>
          </cell>
          <cell r="M2250">
            <v>200</v>
          </cell>
          <cell r="N2250">
            <v>200</v>
          </cell>
          <cell r="O2250">
            <v>200</v>
          </cell>
          <cell r="P2250">
            <v>200</v>
          </cell>
        </row>
        <row r="2251">
          <cell r="A2251" t="str">
            <v>4.02.001110410</v>
          </cell>
          <cell r="B2251">
            <v>10410</v>
          </cell>
          <cell r="C2251" t="str">
            <v>Gerência Técnica Atuarial</v>
          </cell>
          <cell r="D2251" t="str">
            <v>4.02.0011</v>
          </cell>
          <cell r="E2251">
            <v>13.100710405348934</v>
          </cell>
          <cell r="F2251">
            <v>13.100710405348934</v>
          </cell>
          <cell r="G2251">
            <v>13.559235269536146</v>
          </cell>
          <cell r="H2251">
            <v>13.559235269536146</v>
          </cell>
          <cell r="I2251">
            <v>13.559235269536146</v>
          </cell>
          <cell r="J2251">
            <v>13.559235269536146</v>
          </cell>
          <cell r="K2251">
            <v>13.559235269536146</v>
          </cell>
          <cell r="L2251">
            <v>13.559235269536146</v>
          </cell>
          <cell r="M2251">
            <v>13.559235269536146</v>
          </cell>
          <cell r="N2251">
            <v>13.559235269536146</v>
          </cell>
          <cell r="O2251">
            <v>13.559235269536146</v>
          </cell>
          <cell r="P2251">
            <v>13.559235269536146</v>
          </cell>
        </row>
        <row r="2252">
          <cell r="A2252" t="str">
            <v>4.02.001210410</v>
          </cell>
          <cell r="B2252">
            <v>10410</v>
          </cell>
          <cell r="C2252" t="str">
            <v>Gerência Técnica Atuarial</v>
          </cell>
          <cell r="D2252" t="str">
            <v>4.02.0012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</row>
        <row r="2253">
          <cell r="A2253" t="str">
            <v>4.02.001310410</v>
          </cell>
          <cell r="B2253">
            <v>10410</v>
          </cell>
          <cell r="C2253" t="str">
            <v>Gerência Técnica Atuarial</v>
          </cell>
          <cell r="D2253" t="str">
            <v>4.02.0013</v>
          </cell>
          <cell r="E2253">
            <v>100</v>
          </cell>
          <cell r="F2253">
            <v>100</v>
          </cell>
          <cell r="G2253">
            <v>100</v>
          </cell>
          <cell r="H2253">
            <v>100</v>
          </cell>
          <cell r="I2253">
            <v>100</v>
          </cell>
          <cell r="J2253">
            <v>100</v>
          </cell>
          <cell r="K2253">
            <v>100</v>
          </cell>
          <cell r="L2253">
            <v>100</v>
          </cell>
          <cell r="M2253">
            <v>100</v>
          </cell>
          <cell r="N2253">
            <v>100</v>
          </cell>
          <cell r="O2253">
            <v>100</v>
          </cell>
          <cell r="P2253">
            <v>100</v>
          </cell>
        </row>
        <row r="2254">
          <cell r="A2254" t="str">
            <v>4.02.001410410</v>
          </cell>
          <cell r="B2254">
            <v>10410</v>
          </cell>
          <cell r="C2254" t="str">
            <v>Gerência Técnica Atuarial</v>
          </cell>
          <cell r="D2254" t="str">
            <v>4.02.0014</v>
          </cell>
          <cell r="E2254">
            <v>11.931199045459547</v>
          </cell>
          <cell r="F2254">
            <v>11.931199045459547</v>
          </cell>
          <cell r="G2254">
            <v>11.931199045459547</v>
          </cell>
          <cell r="H2254">
            <v>11.931199045459547</v>
          </cell>
          <cell r="I2254">
            <v>11.931199045459547</v>
          </cell>
          <cell r="J2254">
            <v>11.931199045459547</v>
          </cell>
          <cell r="K2254">
            <v>11.931199045459547</v>
          </cell>
          <cell r="L2254">
            <v>11.931199045459547</v>
          </cell>
          <cell r="M2254">
            <v>11.931199045459547</v>
          </cell>
          <cell r="N2254">
            <v>11.931199045459547</v>
          </cell>
          <cell r="O2254">
            <v>11.931199045459547</v>
          </cell>
          <cell r="P2254">
            <v>11.931199045459547</v>
          </cell>
        </row>
        <row r="2255">
          <cell r="A2255" t="str">
            <v>4.02.001510410</v>
          </cell>
          <cell r="B2255">
            <v>10410</v>
          </cell>
          <cell r="C2255" t="str">
            <v>Gerência Técnica Atuarial</v>
          </cell>
          <cell r="D2255" t="str">
            <v>4.02.0015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A2256" t="str">
            <v>4.02.001610410</v>
          </cell>
          <cell r="B2256">
            <v>10410</v>
          </cell>
          <cell r="C2256" t="str">
            <v>Gerência Técnica Atuarial</v>
          </cell>
          <cell r="D2256" t="str">
            <v>4.02.0016</v>
          </cell>
          <cell r="E2256">
            <v>4795.3823738955143</v>
          </cell>
          <cell r="F2256">
            <v>4795.3823738955143</v>
          </cell>
          <cell r="G2256">
            <v>4795.3823738955143</v>
          </cell>
          <cell r="H2256">
            <v>4963.2207569818565</v>
          </cell>
          <cell r="I2256">
            <v>4963.2207569818565</v>
          </cell>
          <cell r="J2256">
            <v>4963.2207569818565</v>
          </cell>
          <cell r="K2256">
            <v>4963.2207569818565</v>
          </cell>
          <cell r="L2256">
            <v>4963.2207569818565</v>
          </cell>
          <cell r="M2256">
            <v>4963.2207569818565</v>
          </cell>
          <cell r="N2256">
            <v>4963.2207569818565</v>
          </cell>
          <cell r="O2256">
            <v>4963.2207569818565</v>
          </cell>
          <cell r="P2256">
            <v>4963.2207569818565</v>
          </cell>
        </row>
        <row r="2257">
          <cell r="A2257" t="str">
            <v>4.02.001710410</v>
          </cell>
          <cell r="B2257">
            <v>10410</v>
          </cell>
          <cell r="C2257" t="str">
            <v>Gerência Técnica Atuarial</v>
          </cell>
          <cell r="D2257" t="str">
            <v>4.02.0017</v>
          </cell>
          <cell r="E2257">
            <v>2185.9584310454889</v>
          </cell>
          <cell r="F2257">
            <v>2185.9584310454889</v>
          </cell>
          <cell r="G2257">
            <v>2185.9584310454889</v>
          </cell>
          <cell r="H2257">
            <v>2262.4669761320811</v>
          </cell>
          <cell r="I2257">
            <v>2262.4669761320811</v>
          </cell>
          <cell r="J2257">
            <v>2262.4669761320811</v>
          </cell>
          <cell r="K2257">
            <v>2262.4669761320811</v>
          </cell>
          <cell r="L2257">
            <v>2262.4669761320811</v>
          </cell>
          <cell r="M2257">
            <v>2262.4669761320811</v>
          </cell>
          <cell r="N2257">
            <v>2262.4669761320811</v>
          </cell>
          <cell r="O2257">
            <v>2262.4669761320811</v>
          </cell>
          <cell r="P2257">
            <v>2262.4669761320811</v>
          </cell>
        </row>
        <row r="2258">
          <cell r="A2258" t="str">
            <v>4.02.001810410</v>
          </cell>
          <cell r="B2258">
            <v>10410</v>
          </cell>
          <cell r="C2258" t="str">
            <v>Gerência Técnica Atuarial</v>
          </cell>
          <cell r="D2258" t="str">
            <v>4.02.0018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</row>
        <row r="2259">
          <cell r="A2259" t="str">
            <v>4.02.001910410</v>
          </cell>
          <cell r="B2259">
            <v>10410</v>
          </cell>
          <cell r="C2259" t="str">
            <v>Gerência Técnica Atuarial</v>
          </cell>
          <cell r="D2259" t="str">
            <v>4.02.0019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A2260" t="str">
            <v>4.02.002010410</v>
          </cell>
          <cell r="B2260">
            <v>10410</v>
          </cell>
          <cell r="C2260" t="str">
            <v>Gerência Técnica Atuarial</v>
          </cell>
          <cell r="D2260" t="str">
            <v>4.02.002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A2261" t="str">
            <v>4.02.002110410</v>
          </cell>
          <cell r="B2261">
            <v>10410</v>
          </cell>
          <cell r="C2261" t="str">
            <v>Gerência Técnica Atuarial</v>
          </cell>
          <cell r="D2261" t="str">
            <v>4.02.0021</v>
          </cell>
          <cell r="E2261">
            <v>1050</v>
          </cell>
          <cell r="F2261">
            <v>1050</v>
          </cell>
          <cell r="G2261">
            <v>1050</v>
          </cell>
          <cell r="H2261">
            <v>1050</v>
          </cell>
          <cell r="I2261">
            <v>1050</v>
          </cell>
          <cell r="J2261">
            <v>1050</v>
          </cell>
          <cell r="K2261">
            <v>1050</v>
          </cell>
          <cell r="L2261">
            <v>1050</v>
          </cell>
          <cell r="M2261">
            <v>1050</v>
          </cell>
          <cell r="N2261">
            <v>1050</v>
          </cell>
          <cell r="O2261">
            <v>1050</v>
          </cell>
          <cell r="P2261">
            <v>1050</v>
          </cell>
        </row>
        <row r="2262">
          <cell r="A2262" t="str">
            <v>4.02.002210410</v>
          </cell>
          <cell r="B2262">
            <v>10410</v>
          </cell>
          <cell r="C2262" t="str">
            <v>Gerência Técnica Atuarial</v>
          </cell>
          <cell r="D2262" t="str">
            <v>4.02.0022</v>
          </cell>
          <cell r="E2262">
            <v>500</v>
          </cell>
          <cell r="F2262">
            <v>500</v>
          </cell>
          <cell r="G2262">
            <v>500</v>
          </cell>
          <cell r="H2262">
            <v>500</v>
          </cell>
          <cell r="I2262">
            <v>500</v>
          </cell>
          <cell r="J2262">
            <v>500</v>
          </cell>
          <cell r="K2262">
            <v>500</v>
          </cell>
          <cell r="L2262">
            <v>500</v>
          </cell>
          <cell r="M2262">
            <v>500</v>
          </cell>
          <cell r="N2262">
            <v>500</v>
          </cell>
          <cell r="O2262">
            <v>500</v>
          </cell>
          <cell r="P2262">
            <v>500</v>
          </cell>
        </row>
        <row r="2263">
          <cell r="A2263" t="str">
            <v>4.02.002310410</v>
          </cell>
          <cell r="B2263">
            <v>10410</v>
          </cell>
          <cell r="C2263" t="str">
            <v>Gerência Técnica Atuarial</v>
          </cell>
          <cell r="D2263" t="str">
            <v>4.02.0023</v>
          </cell>
          <cell r="E2263">
            <v>71.137627968041258</v>
          </cell>
          <cell r="F2263">
            <v>71.137627968041258</v>
          </cell>
          <cell r="G2263">
            <v>72.436781749905023</v>
          </cell>
          <cell r="H2263">
            <v>72.436781749905023</v>
          </cell>
          <cell r="I2263">
            <v>72.436781749905023</v>
          </cell>
          <cell r="J2263">
            <v>72.436781749905023</v>
          </cell>
          <cell r="K2263">
            <v>72.436781749905023</v>
          </cell>
          <cell r="L2263">
            <v>73.240571665771853</v>
          </cell>
          <cell r="M2263">
            <v>73.240571665771853</v>
          </cell>
          <cell r="N2263">
            <v>73.240571665771853</v>
          </cell>
          <cell r="O2263">
            <v>73.240571665771853</v>
          </cell>
          <cell r="P2263">
            <v>73.240571665771853</v>
          </cell>
        </row>
        <row r="2264">
          <cell r="A2264" t="str">
            <v>4.02.002410410</v>
          </cell>
          <cell r="B2264">
            <v>10410</v>
          </cell>
          <cell r="C2264" t="str">
            <v>Gerência Técnica Atuarial</v>
          </cell>
          <cell r="D2264" t="str">
            <v>4.02.0024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A2265" t="str">
            <v>4.02.002510410</v>
          </cell>
          <cell r="B2265">
            <v>10410</v>
          </cell>
          <cell r="C2265" t="str">
            <v>Gerência Técnica Atuarial</v>
          </cell>
          <cell r="D2265" t="str">
            <v>4.02.0025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A2266" t="str">
            <v>4.02.002610410</v>
          </cell>
          <cell r="B2266">
            <v>10410</v>
          </cell>
          <cell r="C2266" t="str">
            <v>Gerência Técnica Atuarial</v>
          </cell>
          <cell r="D2266" t="str">
            <v>4.02.0026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A2267" t="str">
            <v>4.02.002710410</v>
          </cell>
          <cell r="B2267">
            <v>10410</v>
          </cell>
          <cell r="C2267" t="str">
            <v>Gerência Técnica Atuarial</v>
          </cell>
          <cell r="D2267" t="str">
            <v>4.02.0027</v>
          </cell>
          <cell r="E2267">
            <v>100</v>
          </cell>
          <cell r="F2267">
            <v>100</v>
          </cell>
          <cell r="G2267">
            <v>100</v>
          </cell>
          <cell r="H2267">
            <v>100</v>
          </cell>
          <cell r="I2267">
            <v>100</v>
          </cell>
          <cell r="J2267">
            <v>100</v>
          </cell>
          <cell r="K2267">
            <v>100</v>
          </cell>
          <cell r="L2267">
            <v>100</v>
          </cell>
          <cell r="M2267">
            <v>100</v>
          </cell>
          <cell r="N2267">
            <v>100</v>
          </cell>
          <cell r="O2267">
            <v>100</v>
          </cell>
          <cell r="P2267">
            <v>100</v>
          </cell>
        </row>
        <row r="2268">
          <cell r="A2268" t="str">
            <v>4.02.002810410</v>
          </cell>
          <cell r="B2268">
            <v>10410</v>
          </cell>
          <cell r="C2268" t="str">
            <v>Gerência Técnica Atuarial</v>
          </cell>
          <cell r="D2268" t="str">
            <v>4.02.0028</v>
          </cell>
          <cell r="E2268">
            <v>0</v>
          </cell>
          <cell r="F2268">
            <v>0</v>
          </cell>
          <cell r="G2268">
            <v>0</v>
          </cell>
          <cell r="H2268">
            <v>3129.42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A2269" t="str">
            <v>4.02.002910410</v>
          </cell>
          <cell r="B2269">
            <v>10410</v>
          </cell>
          <cell r="C2269" t="str">
            <v>Gerência Técnica Atuarial</v>
          </cell>
          <cell r="D2269" t="str">
            <v>4.02.0029</v>
          </cell>
          <cell r="E2269">
            <v>0</v>
          </cell>
          <cell r="F2269">
            <v>1486.94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A2270" t="str">
            <v>4.02.003010410</v>
          </cell>
          <cell r="B2270">
            <v>10410</v>
          </cell>
          <cell r="C2270" t="str">
            <v>Gerência Técnica Atuarial</v>
          </cell>
          <cell r="D2270" t="str">
            <v>4.02.003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A2271" t="str">
            <v>4.02.003510410</v>
          </cell>
          <cell r="B2271">
            <v>10410</v>
          </cell>
          <cell r="C2271" t="str">
            <v>Gerência Técnica Atuarial</v>
          </cell>
          <cell r="D2271" t="str">
            <v>4.02.0035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A2272" t="str">
            <v>4.02.003610410</v>
          </cell>
          <cell r="B2272">
            <v>10410</v>
          </cell>
          <cell r="C2272" t="str">
            <v>Gerência Técnica Atuarial</v>
          </cell>
          <cell r="D2272" t="str">
            <v>4.02.0036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A2273" t="str">
            <v>4.02.003710410</v>
          </cell>
          <cell r="B2273">
            <v>10410</v>
          </cell>
          <cell r="C2273" t="str">
            <v>Gerência Técnica Atuarial</v>
          </cell>
          <cell r="D2273" t="str">
            <v>4.02.0037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A2274" t="str">
            <v>4.02.003810410</v>
          </cell>
          <cell r="B2274">
            <v>10410</v>
          </cell>
          <cell r="C2274" t="str">
            <v>Gerência Técnica Atuarial</v>
          </cell>
          <cell r="D2274" t="str">
            <v>4.02.0038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A2275" t="str">
            <v>4.02.003910410</v>
          </cell>
          <cell r="B2275">
            <v>10410</v>
          </cell>
          <cell r="C2275" t="str">
            <v>Gerência Técnica Atuarial</v>
          </cell>
          <cell r="D2275" t="str">
            <v>4.02.0039</v>
          </cell>
          <cell r="E2275">
            <v>100</v>
          </cell>
          <cell r="F2275">
            <v>100</v>
          </cell>
          <cell r="G2275">
            <v>100</v>
          </cell>
          <cell r="H2275">
            <v>100</v>
          </cell>
          <cell r="I2275">
            <v>100</v>
          </cell>
          <cell r="J2275">
            <v>100</v>
          </cell>
          <cell r="K2275">
            <v>100</v>
          </cell>
          <cell r="L2275">
            <v>100</v>
          </cell>
          <cell r="M2275">
            <v>100</v>
          </cell>
          <cell r="N2275">
            <v>100</v>
          </cell>
          <cell r="O2275">
            <v>100</v>
          </cell>
          <cell r="P2275">
            <v>100</v>
          </cell>
        </row>
        <row r="2276">
          <cell r="A2276" t="str">
            <v>4.02.004110410</v>
          </cell>
          <cell r="B2276">
            <v>10410</v>
          </cell>
          <cell r="C2276" t="str">
            <v>Gerência Técnica Atuarial</v>
          </cell>
          <cell r="D2276" t="str">
            <v>4.02.0041</v>
          </cell>
          <cell r="E2276">
            <v>26.255926269686341</v>
          </cell>
          <cell r="F2276">
            <v>26.255926269686341</v>
          </cell>
          <cell r="G2276">
            <v>26.255926269686341</v>
          </cell>
          <cell r="H2276">
            <v>26.255926269686341</v>
          </cell>
          <cell r="I2276">
            <v>26.255926269686341</v>
          </cell>
          <cell r="J2276">
            <v>26.255926269686341</v>
          </cell>
          <cell r="K2276">
            <v>26.255926269686341</v>
          </cell>
          <cell r="L2276">
            <v>26.255926269686341</v>
          </cell>
          <cell r="M2276">
            <v>26.255926269686341</v>
          </cell>
          <cell r="N2276">
            <v>26.255926269686341</v>
          </cell>
          <cell r="O2276">
            <v>26.255926269686341</v>
          </cell>
          <cell r="P2276">
            <v>26.255926269686341</v>
          </cell>
        </row>
        <row r="2277">
          <cell r="A2277" t="str">
            <v>4.02.004210410</v>
          </cell>
          <cell r="B2277">
            <v>10410</v>
          </cell>
          <cell r="C2277" t="str">
            <v>Gerência Técnica Atuarial</v>
          </cell>
          <cell r="D2277" t="str">
            <v>4.02.0042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</row>
        <row r="2278">
          <cell r="A2278" t="str">
            <v>4.02.004310410</v>
          </cell>
          <cell r="B2278">
            <v>10410</v>
          </cell>
          <cell r="C2278" t="str">
            <v>Gerência Técnica Atuarial</v>
          </cell>
          <cell r="D2278" t="str">
            <v>4.02.0043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A2279" t="str">
            <v>4.02.004410410</v>
          </cell>
          <cell r="B2279">
            <v>10410</v>
          </cell>
          <cell r="C2279" t="str">
            <v>Gerência Técnica Atuarial</v>
          </cell>
          <cell r="D2279" t="str">
            <v>4.02.0044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A2280" t="str">
            <v>4.03.000110410</v>
          </cell>
          <cell r="B2280">
            <v>10410</v>
          </cell>
          <cell r="C2280" t="str">
            <v>Gerência Técnica Atuarial</v>
          </cell>
          <cell r="D2280" t="str">
            <v>4.03.0001</v>
          </cell>
        </row>
        <row r="2281">
          <cell r="A2281" t="str">
            <v>4.03.000210410</v>
          </cell>
          <cell r="B2281">
            <v>10410</v>
          </cell>
          <cell r="C2281" t="str">
            <v>Gerência Técnica Atuarial</v>
          </cell>
          <cell r="D2281" t="str">
            <v>4.03.0002</v>
          </cell>
          <cell r="E2281">
            <v>10265.35</v>
          </cell>
          <cell r="F2281">
            <v>10265.35</v>
          </cell>
          <cell r="G2281">
            <v>10265.35</v>
          </cell>
          <cell r="H2281">
            <v>10265.35</v>
          </cell>
          <cell r="I2281">
            <v>10265.35</v>
          </cell>
          <cell r="J2281">
            <v>10265.35</v>
          </cell>
          <cell r="K2281">
            <v>10265.35</v>
          </cell>
          <cell r="L2281">
            <v>10675.964000000002</v>
          </cell>
          <cell r="M2281">
            <v>10675.964000000002</v>
          </cell>
          <cell r="N2281">
            <v>10675.964000000002</v>
          </cell>
          <cell r="O2281">
            <v>10675.964000000002</v>
          </cell>
          <cell r="P2281">
            <v>10675.964000000002</v>
          </cell>
        </row>
        <row r="2282">
          <cell r="A2282" t="str">
            <v>4.03.000310410</v>
          </cell>
          <cell r="B2282">
            <v>10410</v>
          </cell>
          <cell r="C2282" t="str">
            <v>Gerência Técnica Atuarial</v>
          </cell>
          <cell r="D2282" t="str">
            <v>4.03.0003</v>
          </cell>
          <cell r="E2282">
            <v>855.44583333333333</v>
          </cell>
          <cell r="F2282">
            <v>855.44583333333333</v>
          </cell>
          <cell r="G2282">
            <v>855.44583333333344</v>
          </cell>
          <cell r="H2282">
            <v>855.44583333333321</v>
          </cell>
          <cell r="I2282">
            <v>855.44583333333367</v>
          </cell>
          <cell r="J2282">
            <v>855.44583333333321</v>
          </cell>
          <cell r="K2282">
            <v>855.44583333333321</v>
          </cell>
          <cell r="L2282">
            <v>1129.1885000000011</v>
          </cell>
          <cell r="M2282">
            <v>889.66366666666727</v>
          </cell>
          <cell r="N2282">
            <v>889.66366666666727</v>
          </cell>
          <cell r="O2282">
            <v>889.66366666666545</v>
          </cell>
          <cell r="P2282">
            <v>889.66366666666727</v>
          </cell>
        </row>
        <row r="2283">
          <cell r="A2283" t="str">
            <v>4.03.000410410</v>
          </cell>
          <cell r="B2283">
            <v>10410</v>
          </cell>
          <cell r="C2283" t="str">
            <v>Gerência Técnica Atuarial</v>
          </cell>
          <cell r="D2283" t="str">
            <v>4.03.0004</v>
          </cell>
          <cell r="E2283">
            <v>7835.75</v>
          </cell>
          <cell r="F2283">
            <v>7835.75</v>
          </cell>
          <cell r="G2283">
            <v>7835.75</v>
          </cell>
          <cell r="H2283">
            <v>7835.75</v>
          </cell>
          <cell r="I2283">
            <v>7835.75</v>
          </cell>
          <cell r="J2283">
            <v>7835.75</v>
          </cell>
          <cell r="K2283">
            <v>7835.75</v>
          </cell>
          <cell r="L2283">
            <v>8317.9500000000007</v>
          </cell>
          <cell r="M2283">
            <v>8149.18</v>
          </cell>
          <cell r="N2283">
            <v>8149.18</v>
          </cell>
          <cell r="O2283">
            <v>8149.18</v>
          </cell>
          <cell r="P2283">
            <v>15671.5</v>
          </cell>
        </row>
        <row r="2284">
          <cell r="A2284" t="str">
            <v>4.03.000510410</v>
          </cell>
          <cell r="B2284">
            <v>10410</v>
          </cell>
          <cell r="C2284" t="str">
            <v>Gerência Técnica Atuarial</v>
          </cell>
          <cell r="D2284" t="str">
            <v>4.03.0005</v>
          </cell>
        </row>
        <row r="2285">
          <cell r="A2285" t="str">
            <v>4.03.000610410</v>
          </cell>
          <cell r="B2285">
            <v>10410</v>
          </cell>
          <cell r="C2285" t="str">
            <v>Gerência Técnica Atuarial</v>
          </cell>
          <cell r="D2285" t="str">
            <v>4.03.0006</v>
          </cell>
          <cell r="E2285">
            <v>855.44583333333333</v>
          </cell>
          <cell r="F2285">
            <v>855.44583333333333</v>
          </cell>
          <cell r="G2285">
            <v>855.44583333333344</v>
          </cell>
          <cell r="H2285">
            <v>855.44583333333321</v>
          </cell>
          <cell r="I2285">
            <v>855.44583333333367</v>
          </cell>
          <cell r="J2285">
            <v>855.44583333333321</v>
          </cell>
          <cell r="K2285">
            <v>855.44583333333321</v>
          </cell>
          <cell r="L2285">
            <v>1129.1885000000011</v>
          </cell>
          <cell r="M2285">
            <v>889.66366666666727</v>
          </cell>
          <cell r="N2285">
            <v>889.66366666666727</v>
          </cell>
          <cell r="O2285">
            <v>889.66366666666545</v>
          </cell>
          <cell r="P2285">
            <v>889.66366666666727</v>
          </cell>
        </row>
        <row r="2286">
          <cell r="A2286" t="str">
            <v>4.03.000710410</v>
          </cell>
          <cell r="B2286">
            <v>10410</v>
          </cell>
          <cell r="C2286" t="str">
            <v>Gerência Técnica Atuarial</v>
          </cell>
          <cell r="D2286" t="str">
            <v>4.03.0007</v>
          </cell>
        </row>
        <row r="2287">
          <cell r="A2287" t="str">
            <v>4.03.000810410</v>
          </cell>
          <cell r="B2287">
            <v>10410</v>
          </cell>
          <cell r="C2287" t="str">
            <v>Gerência Técnica Atuarial</v>
          </cell>
          <cell r="D2287" t="str">
            <v>4.03.0008</v>
          </cell>
          <cell r="E2287">
            <v>580.62</v>
          </cell>
          <cell r="F2287">
            <v>580.62</v>
          </cell>
          <cell r="G2287">
            <v>580.62</v>
          </cell>
          <cell r="H2287">
            <v>580.62</v>
          </cell>
          <cell r="I2287">
            <v>580.62</v>
          </cell>
          <cell r="J2287">
            <v>580.62</v>
          </cell>
          <cell r="K2287">
            <v>580.62</v>
          </cell>
          <cell r="L2287">
            <v>580.62</v>
          </cell>
          <cell r="M2287">
            <v>580.62</v>
          </cell>
          <cell r="N2287">
            <v>580.62</v>
          </cell>
          <cell r="O2287">
            <v>580.62</v>
          </cell>
          <cell r="P2287">
            <v>580.62</v>
          </cell>
        </row>
        <row r="2288">
          <cell r="A2288" t="str">
            <v>4.03.000910410</v>
          </cell>
          <cell r="B2288">
            <v>10410</v>
          </cell>
          <cell r="C2288" t="str">
            <v>Gerência Técnica Atuarial</v>
          </cell>
          <cell r="D2288" t="str">
            <v>4.03.0009</v>
          </cell>
          <cell r="E2288">
            <v>2268</v>
          </cell>
          <cell r="F2288">
            <v>2268</v>
          </cell>
          <cell r="G2288">
            <v>2268</v>
          </cell>
          <cell r="H2288">
            <v>2268</v>
          </cell>
          <cell r="I2288">
            <v>2268</v>
          </cell>
          <cell r="J2288">
            <v>2268</v>
          </cell>
          <cell r="K2288">
            <v>2268</v>
          </cell>
          <cell r="L2288">
            <v>2268</v>
          </cell>
          <cell r="M2288">
            <v>2268</v>
          </cell>
          <cell r="N2288">
            <v>2268</v>
          </cell>
          <cell r="O2288">
            <v>2268</v>
          </cell>
          <cell r="P2288">
            <v>2268</v>
          </cell>
        </row>
        <row r="2289">
          <cell r="A2289" t="str">
            <v>4.03.001010410</v>
          </cell>
          <cell r="B2289">
            <v>10410</v>
          </cell>
          <cell r="C2289" t="str">
            <v>Gerência Técnica Atuarial</v>
          </cell>
          <cell r="D2289" t="str">
            <v>4.03.0010</v>
          </cell>
          <cell r="E2289">
            <v>575.55999999999995</v>
          </cell>
          <cell r="F2289">
            <v>575.55999999999995</v>
          </cell>
          <cell r="G2289">
            <v>575.55999999999995</v>
          </cell>
          <cell r="H2289">
            <v>575.55999999999995</v>
          </cell>
          <cell r="I2289">
            <v>575.55999999999995</v>
          </cell>
          <cell r="J2289">
            <v>575.55999999999995</v>
          </cell>
          <cell r="K2289">
            <v>575.55999999999995</v>
          </cell>
          <cell r="L2289">
            <v>575.55999999999995</v>
          </cell>
          <cell r="M2289">
            <v>575.55999999999995</v>
          </cell>
          <cell r="N2289">
            <v>575.55999999999995</v>
          </cell>
          <cell r="O2289">
            <v>575.55999999999995</v>
          </cell>
          <cell r="P2289">
            <v>575.55999999999995</v>
          </cell>
        </row>
        <row r="2290">
          <cell r="A2290" t="str">
            <v>4.03.001110410</v>
          </cell>
          <cell r="B2290">
            <v>10410</v>
          </cell>
          <cell r="C2290" t="str">
            <v>Gerência Técnica Atuarial</v>
          </cell>
          <cell r="D2290" t="str">
            <v>4.03.0011</v>
          </cell>
          <cell r="E2290">
            <v>2893.4029569444447</v>
          </cell>
          <cell r="F2290">
            <v>2893.4029569444447</v>
          </cell>
          <cell r="G2290">
            <v>2893.4029569444447</v>
          </cell>
          <cell r="H2290">
            <v>2893.4029569444447</v>
          </cell>
          <cell r="I2290">
            <v>2893.4029569444451</v>
          </cell>
          <cell r="J2290">
            <v>2893.4029569444447</v>
          </cell>
          <cell r="K2290">
            <v>2893.4029569444447</v>
          </cell>
          <cell r="L2290">
            <v>3109.0209307222231</v>
          </cell>
          <cell r="M2290">
            <v>2920.355203666667</v>
          </cell>
          <cell r="N2290">
            <v>3009.1390752222228</v>
          </cell>
          <cell r="O2290">
            <v>3009.1390752222219</v>
          </cell>
          <cell r="P2290">
            <v>3009.1390752222237</v>
          </cell>
        </row>
        <row r="2291">
          <cell r="A2291" t="str">
            <v>4.03.001210410</v>
          </cell>
          <cell r="B2291">
            <v>10410</v>
          </cell>
          <cell r="C2291" t="str">
            <v>Gerência Técnica Atuarial</v>
          </cell>
          <cell r="D2291" t="str">
            <v>4.03.0012</v>
          </cell>
          <cell r="E2291">
            <v>832.63394444444452</v>
          </cell>
          <cell r="F2291">
            <v>832.63394444444452</v>
          </cell>
          <cell r="G2291">
            <v>832.63394444444452</v>
          </cell>
          <cell r="H2291">
            <v>832.63394444444452</v>
          </cell>
          <cell r="I2291">
            <v>832.63394444444452</v>
          </cell>
          <cell r="J2291">
            <v>832.63394444444452</v>
          </cell>
          <cell r="K2291">
            <v>832.63394444444452</v>
          </cell>
          <cell r="L2291">
            <v>894.68228222222251</v>
          </cell>
          <cell r="M2291">
            <v>840.3899866666668</v>
          </cell>
          <cell r="N2291">
            <v>865.93930222222241</v>
          </cell>
          <cell r="O2291">
            <v>865.93930222222207</v>
          </cell>
          <cell r="P2291">
            <v>865.93930222222264</v>
          </cell>
        </row>
        <row r="2292">
          <cell r="A2292" t="str">
            <v>4.03.001310410</v>
          </cell>
          <cell r="B2292">
            <v>10410</v>
          </cell>
          <cell r="C2292" t="str">
            <v>Gerência Técnica Atuarial</v>
          </cell>
          <cell r="D2292" t="str">
            <v>4.03.0013</v>
          </cell>
        </row>
        <row r="2293">
          <cell r="A2293" t="str">
            <v>4.03.001410410</v>
          </cell>
          <cell r="B2293">
            <v>10410</v>
          </cell>
          <cell r="C2293" t="str">
            <v>Gerência Técnica Atuarial</v>
          </cell>
          <cell r="D2293" t="str">
            <v>4.03.0014</v>
          </cell>
        </row>
        <row r="2294">
          <cell r="A2294" t="str">
            <v>4.03.001510410</v>
          </cell>
          <cell r="B2294">
            <v>10410</v>
          </cell>
          <cell r="C2294" t="str">
            <v>Gerência Técnica Atuarial</v>
          </cell>
          <cell r="D2294" t="str">
            <v>4.03.0015</v>
          </cell>
        </row>
        <row r="2295">
          <cell r="A2295" t="str">
            <v>4.03.001610410</v>
          </cell>
          <cell r="B2295">
            <v>10410</v>
          </cell>
          <cell r="C2295" t="str">
            <v>Gerência Técnica Atuarial</v>
          </cell>
          <cell r="D2295" t="str">
            <v>4.03.0016</v>
          </cell>
        </row>
        <row r="2296">
          <cell r="A2296" t="str">
            <v>4.03.001710410</v>
          </cell>
          <cell r="B2296">
            <v>10410</v>
          </cell>
          <cell r="C2296" t="str">
            <v>Gerência Técnica Atuarial</v>
          </cell>
          <cell r="D2296" t="str">
            <v>4.03.0017</v>
          </cell>
          <cell r="E2296">
            <v>91.35</v>
          </cell>
          <cell r="F2296">
            <v>91.35</v>
          </cell>
          <cell r="G2296">
            <v>91.35</v>
          </cell>
          <cell r="H2296">
            <v>91.35</v>
          </cell>
          <cell r="I2296">
            <v>91.35</v>
          </cell>
          <cell r="J2296">
            <v>91.35</v>
          </cell>
          <cell r="K2296">
            <v>91.35</v>
          </cell>
          <cell r="L2296">
            <v>91.35</v>
          </cell>
          <cell r="M2296">
            <v>91.35</v>
          </cell>
          <cell r="N2296">
            <v>91.35</v>
          </cell>
          <cell r="O2296">
            <v>91.35</v>
          </cell>
          <cell r="P2296">
            <v>91.35</v>
          </cell>
        </row>
        <row r="2297">
          <cell r="A2297" t="str">
            <v>4.03.001810410</v>
          </cell>
          <cell r="B2297">
            <v>10410</v>
          </cell>
          <cell r="C2297" t="str">
            <v>Gerência Técnica Atuarial</v>
          </cell>
          <cell r="D2297" t="str">
            <v>4.03.0018</v>
          </cell>
        </row>
        <row r="2298">
          <cell r="A2298" t="str">
            <v>4.03.001910410</v>
          </cell>
          <cell r="B2298">
            <v>10410</v>
          </cell>
          <cell r="C2298" t="str">
            <v>Gerência Técnica Atuarial</v>
          </cell>
          <cell r="D2298" t="str">
            <v>4.03.0019</v>
          </cell>
        </row>
        <row r="2299">
          <cell r="A2299" t="str">
            <v>4.03.002010410</v>
          </cell>
          <cell r="B2299">
            <v>10410</v>
          </cell>
          <cell r="C2299" t="str">
            <v>Gerência Técnica Atuarial</v>
          </cell>
          <cell r="D2299" t="str">
            <v>4.03.0020</v>
          </cell>
        </row>
        <row r="2300">
          <cell r="A2300" t="str">
            <v>4.03.002110410</v>
          </cell>
          <cell r="B2300">
            <v>10410</v>
          </cell>
          <cell r="C2300" t="str">
            <v>Gerência Técnica Atuarial</v>
          </cell>
          <cell r="D2300" t="str">
            <v>4.03.0021</v>
          </cell>
        </row>
        <row r="2301">
          <cell r="A2301" t="str">
            <v>4.03.002210410</v>
          </cell>
          <cell r="B2301">
            <v>10410</v>
          </cell>
          <cell r="C2301" t="str">
            <v>Gerência Técnica Atuarial</v>
          </cell>
          <cell r="D2301" t="str">
            <v>4.03.0022</v>
          </cell>
        </row>
        <row r="2302">
          <cell r="A2302" t="str">
            <v>4.03.002410410</v>
          </cell>
          <cell r="B2302">
            <v>10410</v>
          </cell>
          <cell r="C2302" t="str">
            <v>Gerência Técnica Atuarial</v>
          </cell>
          <cell r="D2302" t="str">
            <v>4.03.0024</v>
          </cell>
        </row>
        <row r="2303">
          <cell r="A2303" t="str">
            <v>4.04.000110410</v>
          </cell>
          <cell r="B2303">
            <v>10410</v>
          </cell>
          <cell r="C2303" t="str">
            <v>Gerência Técnica Atuarial</v>
          </cell>
          <cell r="D2303" t="str">
            <v>4.04.0001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A2304" t="str">
            <v>4.04.000210410</v>
          </cell>
          <cell r="B2304">
            <v>10410</v>
          </cell>
          <cell r="C2304" t="str">
            <v>Gerência Técnica Atuarial</v>
          </cell>
          <cell r="D2304" t="str">
            <v>4.04.0002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</row>
        <row r="2305">
          <cell r="A2305" t="str">
            <v>4.04.000310410</v>
          </cell>
          <cell r="B2305">
            <v>10410</v>
          </cell>
          <cell r="C2305" t="str">
            <v>Gerência Técnica Atuarial</v>
          </cell>
          <cell r="D2305" t="str">
            <v>4.04.0003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</row>
        <row r="2306">
          <cell r="A2306" t="str">
            <v>4.04.000410410</v>
          </cell>
          <cell r="B2306">
            <v>10410</v>
          </cell>
          <cell r="C2306" t="str">
            <v>Gerência Técnica Atuarial</v>
          </cell>
          <cell r="D2306" t="str">
            <v>4.04.0004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</row>
        <row r="2307">
          <cell r="A2307" t="str">
            <v>4.04.000510410</v>
          </cell>
          <cell r="B2307">
            <v>10410</v>
          </cell>
          <cell r="C2307" t="str">
            <v>Gerência Técnica Atuarial</v>
          </cell>
          <cell r="D2307" t="str">
            <v>4.04.0005</v>
          </cell>
          <cell r="E2307">
            <v>200</v>
          </cell>
          <cell r="F2307">
            <v>200</v>
          </cell>
          <cell r="G2307">
            <v>200</v>
          </cell>
          <cell r="H2307">
            <v>200</v>
          </cell>
          <cell r="I2307">
            <v>200</v>
          </cell>
          <cell r="J2307">
            <v>200</v>
          </cell>
          <cell r="K2307">
            <v>200</v>
          </cell>
          <cell r="L2307">
            <v>200</v>
          </cell>
          <cell r="M2307">
            <v>200</v>
          </cell>
          <cell r="N2307">
            <v>200</v>
          </cell>
          <cell r="O2307">
            <v>200</v>
          </cell>
          <cell r="P2307">
            <v>200</v>
          </cell>
        </row>
        <row r="2308">
          <cell r="A2308" t="str">
            <v>4.04.000610410</v>
          </cell>
          <cell r="B2308">
            <v>10410</v>
          </cell>
          <cell r="C2308" t="str">
            <v>Gerência Técnica Atuarial</v>
          </cell>
          <cell r="D2308" t="str">
            <v>4.04.0006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</row>
        <row r="2309">
          <cell r="A2309" t="str">
            <v>4.04.000710410</v>
          </cell>
          <cell r="B2309">
            <v>10410</v>
          </cell>
          <cell r="C2309" t="str">
            <v>Gerência Técnica Atuarial</v>
          </cell>
          <cell r="D2309" t="str">
            <v>4.04.0007</v>
          </cell>
          <cell r="E2309">
            <v>19.69194470226476</v>
          </cell>
          <cell r="F2309">
            <v>19.69194470226476</v>
          </cell>
          <cell r="G2309">
            <v>19.69194470226476</v>
          </cell>
          <cell r="H2309">
            <v>19.69194470226476</v>
          </cell>
          <cell r="I2309">
            <v>19.69194470226476</v>
          </cell>
          <cell r="J2309">
            <v>19.69194470226476</v>
          </cell>
          <cell r="K2309">
            <v>19.69194470226476</v>
          </cell>
          <cell r="L2309">
            <v>19.69194470226476</v>
          </cell>
          <cell r="M2309">
            <v>19.69194470226476</v>
          </cell>
          <cell r="N2309">
            <v>19.69194470226476</v>
          </cell>
          <cell r="O2309">
            <v>19.69194470226476</v>
          </cell>
          <cell r="P2309">
            <v>19.69194470226476</v>
          </cell>
        </row>
        <row r="2310">
          <cell r="A2310" t="str">
            <v>4.04.000810410</v>
          </cell>
          <cell r="B2310">
            <v>10410</v>
          </cell>
          <cell r="C2310" t="str">
            <v>Gerência Técnica Atuarial</v>
          </cell>
          <cell r="D2310" t="str">
            <v>4.04.0008</v>
          </cell>
          <cell r="E2310">
            <v>500</v>
          </cell>
          <cell r="F2310">
            <v>500</v>
          </cell>
          <cell r="G2310">
            <v>500</v>
          </cell>
          <cell r="H2310">
            <v>500</v>
          </cell>
          <cell r="I2310">
            <v>500</v>
          </cell>
          <cell r="J2310">
            <v>500</v>
          </cell>
          <cell r="K2310">
            <v>500</v>
          </cell>
          <cell r="L2310">
            <v>500</v>
          </cell>
          <cell r="M2310">
            <v>500</v>
          </cell>
          <cell r="N2310">
            <v>500</v>
          </cell>
          <cell r="O2310">
            <v>500</v>
          </cell>
          <cell r="P2310">
            <v>500</v>
          </cell>
        </row>
        <row r="2311">
          <cell r="A2311" t="str">
            <v>4.04.000910410</v>
          </cell>
          <cell r="B2311">
            <v>10410</v>
          </cell>
          <cell r="C2311" t="str">
            <v>Gerência Técnica Atuarial</v>
          </cell>
          <cell r="D2311" t="str">
            <v>4.04.0009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</row>
        <row r="2312">
          <cell r="A2312" t="str">
            <v>4.04.001010410</v>
          </cell>
          <cell r="B2312">
            <v>10410</v>
          </cell>
          <cell r="C2312" t="str">
            <v>Gerência Técnica Atuarial</v>
          </cell>
          <cell r="D2312" t="str">
            <v>4.04.0010</v>
          </cell>
          <cell r="E2312">
            <v>62481.08</v>
          </cell>
          <cell r="F2312">
            <v>62481.08</v>
          </cell>
          <cell r="G2312">
            <v>62481.08</v>
          </cell>
          <cell r="H2312">
            <v>62481.08</v>
          </cell>
          <cell r="I2312">
            <v>62481.08</v>
          </cell>
          <cell r="J2312">
            <v>62481.08</v>
          </cell>
          <cell r="K2312">
            <v>62481.08</v>
          </cell>
          <cell r="L2312">
            <v>62481.08</v>
          </cell>
          <cell r="M2312">
            <v>62481.08</v>
          </cell>
          <cell r="N2312">
            <v>62481.08</v>
          </cell>
          <cell r="O2312">
            <v>62481.08</v>
          </cell>
          <cell r="P2312">
            <v>62481.08</v>
          </cell>
        </row>
        <row r="2313">
          <cell r="A2313" t="str">
            <v>4.04.001110410</v>
          </cell>
          <cell r="B2313">
            <v>10410</v>
          </cell>
          <cell r="C2313" t="str">
            <v>Gerência Técnica Atuarial</v>
          </cell>
          <cell r="D2313" t="str">
            <v>4.04.0011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</row>
        <row r="2314">
          <cell r="A2314" t="str">
            <v>4.04.001210410</v>
          </cell>
          <cell r="B2314">
            <v>10410</v>
          </cell>
          <cell r="C2314" t="str">
            <v>Gerência Técnica Atuarial</v>
          </cell>
          <cell r="D2314" t="str">
            <v>4.04.0012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</row>
        <row r="2315">
          <cell r="A2315" t="str">
            <v>4.05.000310410</v>
          </cell>
          <cell r="B2315">
            <v>10410</v>
          </cell>
          <cell r="C2315" t="str">
            <v>Gerência Técnica Atuarial</v>
          </cell>
          <cell r="D2315" t="str">
            <v>4.05.0003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</row>
        <row r="2316">
          <cell r="A2316" t="str">
            <v>4.08.000410410</v>
          </cell>
          <cell r="B2316">
            <v>10410</v>
          </cell>
          <cell r="C2316" t="str">
            <v>Gerência Técnica Atuarial</v>
          </cell>
          <cell r="D2316" t="str">
            <v>4.08.0004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</row>
        <row r="2317">
          <cell r="A2317" t="str">
            <v>4.08.001010410</v>
          </cell>
          <cell r="B2317">
            <v>10410</v>
          </cell>
          <cell r="C2317" t="str">
            <v>Gerência Técnica Atuarial</v>
          </cell>
          <cell r="D2317" t="str">
            <v>4.08.001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</row>
        <row r="2318">
          <cell r="A2318" t="str">
            <v>4.08.001610410</v>
          </cell>
          <cell r="B2318">
            <v>10410</v>
          </cell>
          <cell r="C2318" t="str">
            <v>Gerência Técnica Atuarial</v>
          </cell>
          <cell r="D2318" t="str">
            <v>4.08.0016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</row>
        <row r="2319">
          <cell r="A2319" t="str">
            <v>4.08.001710410</v>
          </cell>
          <cell r="B2319">
            <v>10410</v>
          </cell>
          <cell r="C2319" t="str">
            <v>Gerência Técnica Atuarial</v>
          </cell>
          <cell r="D2319" t="str">
            <v>4.08.0017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</row>
        <row r="2320">
          <cell r="A2320" t="str">
            <v>4.08.002010410</v>
          </cell>
          <cell r="B2320">
            <v>10410</v>
          </cell>
          <cell r="C2320" t="str">
            <v>Gerência Técnica Atuarial</v>
          </cell>
          <cell r="D2320" t="str">
            <v>4.08.002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</row>
        <row r="2321">
          <cell r="A2321" t="str">
            <v>4.13.000410410</v>
          </cell>
          <cell r="B2321">
            <v>10410</v>
          </cell>
          <cell r="C2321" t="str">
            <v>Gerência Técnica Atuarial</v>
          </cell>
          <cell r="D2321" t="str">
            <v>4.13.0004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</row>
        <row r="2322">
          <cell r="A2322" t="str">
            <v>4.13.000510410</v>
          </cell>
          <cell r="B2322">
            <v>10410</v>
          </cell>
          <cell r="C2322" t="str">
            <v>Gerência Técnica Atuarial</v>
          </cell>
          <cell r="D2322" t="str">
            <v>4.13.0005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</row>
        <row r="2323">
          <cell r="A2323" t="str">
            <v>4.13.000610410</v>
          </cell>
          <cell r="B2323">
            <v>10410</v>
          </cell>
          <cell r="C2323" t="str">
            <v>Gerência Técnica Atuarial</v>
          </cell>
          <cell r="D2323" t="str">
            <v>4.13.0006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</row>
        <row r="2324">
          <cell r="A2324" t="str">
            <v>4.13.000710410</v>
          </cell>
          <cell r="B2324">
            <v>10410</v>
          </cell>
          <cell r="C2324" t="str">
            <v>Gerência Técnica Atuarial</v>
          </cell>
          <cell r="D2324" t="str">
            <v>4.13.0007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</row>
        <row r="2325">
          <cell r="A2325" t="str">
            <v>4.13.000810410</v>
          </cell>
          <cell r="B2325">
            <v>10410</v>
          </cell>
          <cell r="C2325" t="str">
            <v>Gerência Técnica Atuarial</v>
          </cell>
          <cell r="D2325" t="str">
            <v>4.13.0008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</row>
        <row r="2326">
          <cell r="A2326" t="str">
            <v>4.90.000110410</v>
          </cell>
          <cell r="B2326">
            <v>10410</v>
          </cell>
          <cell r="C2326" t="str">
            <v>Gerência Técnica Atuarial</v>
          </cell>
          <cell r="D2326" t="str">
            <v>4.90.0001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</row>
        <row r="2327">
          <cell r="A2327" t="str">
            <v>4.01.000110519</v>
          </cell>
          <cell r="B2327">
            <v>10519</v>
          </cell>
          <cell r="C2327" t="str">
            <v>Gerência Médica</v>
          </cell>
          <cell r="D2327" t="str">
            <v>4.01.0001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</row>
        <row r="2328">
          <cell r="A2328" t="str">
            <v>4.01.000210519</v>
          </cell>
          <cell r="B2328">
            <v>10519</v>
          </cell>
          <cell r="C2328" t="str">
            <v>Gerência Médica</v>
          </cell>
          <cell r="D2328" t="str">
            <v>4.01.0002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</row>
        <row r="2329">
          <cell r="A2329" t="str">
            <v>4.01.000310519</v>
          </cell>
          <cell r="B2329">
            <v>10519</v>
          </cell>
          <cell r="C2329" t="str">
            <v>Gerência Médica</v>
          </cell>
          <cell r="D2329" t="str">
            <v>4.01.0003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</row>
        <row r="2330">
          <cell r="A2330" t="str">
            <v>4.01.000410519</v>
          </cell>
          <cell r="B2330">
            <v>10519</v>
          </cell>
          <cell r="C2330" t="str">
            <v>Gerência Médica</v>
          </cell>
          <cell r="D2330" t="str">
            <v>4.01.0004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</row>
        <row r="2331">
          <cell r="A2331" t="str">
            <v>4.01.000510519</v>
          </cell>
          <cell r="B2331">
            <v>10519</v>
          </cell>
          <cell r="C2331" t="str">
            <v>Gerência Médica</v>
          </cell>
          <cell r="D2331" t="str">
            <v>4.01.0005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</row>
        <row r="2332">
          <cell r="A2332" t="str">
            <v>4.01.000610519</v>
          </cell>
          <cell r="B2332">
            <v>10519</v>
          </cell>
          <cell r="C2332" t="str">
            <v>Gerência Médica</v>
          </cell>
          <cell r="D2332" t="str">
            <v>4.01.0006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</row>
        <row r="2333">
          <cell r="A2333" t="str">
            <v>4.01.000710519</v>
          </cell>
          <cell r="B2333">
            <v>10519</v>
          </cell>
          <cell r="C2333" t="str">
            <v>Gerência Médica</v>
          </cell>
          <cell r="D2333" t="str">
            <v>4.01.0007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</row>
        <row r="2334">
          <cell r="A2334" t="str">
            <v>4.02.000110519</v>
          </cell>
          <cell r="B2334">
            <v>10519</v>
          </cell>
          <cell r="C2334" t="str">
            <v>Gerência Médica</v>
          </cell>
          <cell r="D2334" t="str">
            <v>4.02.0001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</row>
        <row r="2335">
          <cell r="A2335" t="str">
            <v>4.02.000210519</v>
          </cell>
          <cell r="B2335">
            <v>10519</v>
          </cell>
          <cell r="C2335" t="str">
            <v>Gerência Médica</v>
          </cell>
          <cell r="D2335" t="str">
            <v>4.02.0002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</row>
        <row r="2336">
          <cell r="A2336" t="str">
            <v>4.02.000310519</v>
          </cell>
          <cell r="B2336">
            <v>10519</v>
          </cell>
          <cell r="C2336" t="str">
            <v>Gerência Médica</v>
          </cell>
          <cell r="D2336" t="str">
            <v>4.02.0003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</row>
        <row r="2337">
          <cell r="A2337" t="str">
            <v>4.02.000410519</v>
          </cell>
          <cell r="B2337">
            <v>10519</v>
          </cell>
          <cell r="C2337" t="str">
            <v>Gerência Médica</v>
          </cell>
          <cell r="D2337" t="str">
            <v>4.02.0004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</row>
        <row r="2338">
          <cell r="A2338" t="str">
            <v>4.02.000510519</v>
          </cell>
          <cell r="B2338">
            <v>10519</v>
          </cell>
          <cell r="C2338" t="str">
            <v>Gerência Médica</v>
          </cell>
          <cell r="D2338" t="str">
            <v>4.02.0005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</row>
        <row r="2339">
          <cell r="A2339" t="str">
            <v>4.02.000610519</v>
          </cell>
          <cell r="B2339">
            <v>10519</v>
          </cell>
          <cell r="C2339" t="str">
            <v>Gerência Médica</v>
          </cell>
          <cell r="D2339" t="str">
            <v>4.02.0006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</row>
        <row r="2340">
          <cell r="A2340" t="str">
            <v>4.02.000710519</v>
          </cell>
          <cell r="B2340">
            <v>10519</v>
          </cell>
          <cell r="C2340" t="str">
            <v>Gerência Médica</v>
          </cell>
          <cell r="D2340" t="str">
            <v>4.02.0007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</row>
        <row r="2341">
          <cell r="A2341" t="str">
            <v>4.02.000810519</v>
          </cell>
          <cell r="B2341">
            <v>10519</v>
          </cell>
          <cell r="C2341" t="str">
            <v>Gerência Médica</v>
          </cell>
          <cell r="D2341" t="str">
            <v>4.02.0008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</row>
        <row r="2342">
          <cell r="A2342" t="str">
            <v>4.02.000910519</v>
          </cell>
          <cell r="B2342">
            <v>10519</v>
          </cell>
          <cell r="C2342" t="str">
            <v>Gerência Médica</v>
          </cell>
          <cell r="D2342" t="str">
            <v>4.02.0009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</row>
        <row r="2343">
          <cell r="A2343" t="str">
            <v>4.02.001010519</v>
          </cell>
          <cell r="B2343">
            <v>10519</v>
          </cell>
          <cell r="C2343" t="str">
            <v>Gerência Médica</v>
          </cell>
          <cell r="D2343" t="str">
            <v>4.02.001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</row>
        <row r="2344">
          <cell r="A2344" t="str">
            <v>4.02.001110519</v>
          </cell>
          <cell r="B2344">
            <v>10519</v>
          </cell>
          <cell r="C2344" t="str">
            <v>Gerência Médica</v>
          </cell>
          <cell r="D2344" t="str">
            <v>4.02.0011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</row>
        <row r="2345">
          <cell r="A2345" t="str">
            <v>4.02.001210519</v>
          </cell>
          <cell r="B2345">
            <v>10519</v>
          </cell>
          <cell r="C2345" t="str">
            <v>Gerência Médica</v>
          </cell>
          <cell r="D2345" t="str">
            <v>4.02.0012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</row>
        <row r="2346">
          <cell r="A2346" t="str">
            <v>4.02.001310519</v>
          </cell>
          <cell r="B2346">
            <v>10519</v>
          </cell>
          <cell r="C2346" t="str">
            <v>Gerência Médica</v>
          </cell>
          <cell r="D2346" t="str">
            <v>4.02.0013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</row>
        <row r="2347">
          <cell r="A2347" t="str">
            <v>4.02.001410519</v>
          </cell>
          <cell r="B2347">
            <v>10519</v>
          </cell>
          <cell r="C2347" t="str">
            <v>Gerência Médica</v>
          </cell>
          <cell r="D2347" t="str">
            <v>4.02.0014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</row>
        <row r="2348">
          <cell r="A2348" t="str">
            <v>4.02.001510519</v>
          </cell>
          <cell r="B2348">
            <v>10519</v>
          </cell>
          <cell r="C2348" t="str">
            <v>Gerência Médica</v>
          </cell>
          <cell r="D2348" t="str">
            <v>4.02.0015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</row>
        <row r="2349">
          <cell r="A2349" t="str">
            <v>4.02.001610519</v>
          </cell>
          <cell r="B2349">
            <v>10519</v>
          </cell>
          <cell r="C2349" t="str">
            <v>Gerência Médica</v>
          </cell>
          <cell r="D2349" t="str">
            <v>4.02.0016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</row>
        <row r="2350">
          <cell r="A2350" t="str">
            <v>4.02.001710519</v>
          </cell>
          <cell r="B2350">
            <v>10519</v>
          </cell>
          <cell r="C2350" t="str">
            <v>Gerência Médica</v>
          </cell>
          <cell r="D2350" t="str">
            <v>4.02.0017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</row>
        <row r="2351">
          <cell r="A2351" t="str">
            <v>4.02.001810519</v>
          </cell>
          <cell r="B2351">
            <v>10519</v>
          </cell>
          <cell r="C2351" t="str">
            <v>Gerência Médica</v>
          </cell>
          <cell r="D2351" t="str">
            <v>4.02.0018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</row>
        <row r="2352">
          <cell r="A2352" t="str">
            <v>4.02.001910519</v>
          </cell>
          <cell r="B2352">
            <v>10519</v>
          </cell>
          <cell r="C2352" t="str">
            <v>Gerência Médica</v>
          </cell>
          <cell r="D2352" t="str">
            <v>4.02.0019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</row>
        <row r="2353">
          <cell r="A2353" t="str">
            <v>4.02.002010519</v>
          </cell>
          <cell r="B2353">
            <v>10519</v>
          </cell>
          <cell r="C2353" t="str">
            <v>Gerência Médica</v>
          </cell>
          <cell r="D2353" t="str">
            <v>4.02.002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</row>
        <row r="2354">
          <cell r="A2354" t="str">
            <v>4.02.002110519</v>
          </cell>
          <cell r="B2354">
            <v>10519</v>
          </cell>
          <cell r="C2354" t="str">
            <v>Gerência Médica</v>
          </cell>
          <cell r="D2354" t="str">
            <v>4.02.0021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</row>
        <row r="2355">
          <cell r="A2355" t="str">
            <v>4.02.002210519</v>
          </cell>
          <cell r="B2355">
            <v>10519</v>
          </cell>
          <cell r="C2355" t="str">
            <v>Gerência Médica</v>
          </cell>
          <cell r="D2355" t="str">
            <v>4.02.0022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</row>
        <row r="2356">
          <cell r="A2356" t="str">
            <v>4.02.002310519</v>
          </cell>
          <cell r="B2356">
            <v>10519</v>
          </cell>
          <cell r="C2356" t="str">
            <v>Gerência Médica</v>
          </cell>
          <cell r="D2356" t="str">
            <v>4.02.0023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</row>
        <row r="2357">
          <cell r="A2357" t="str">
            <v>4.02.002410519</v>
          </cell>
          <cell r="B2357">
            <v>10519</v>
          </cell>
          <cell r="C2357" t="str">
            <v>Gerência Médica</v>
          </cell>
          <cell r="D2357" t="str">
            <v>4.02.0024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</row>
        <row r="2358">
          <cell r="A2358" t="str">
            <v>4.02.002510519</v>
          </cell>
          <cell r="B2358">
            <v>10519</v>
          </cell>
          <cell r="C2358" t="str">
            <v>Gerência Médica</v>
          </cell>
          <cell r="D2358" t="str">
            <v>4.02.0025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</row>
        <row r="2359">
          <cell r="A2359" t="str">
            <v>4.02.002610519</v>
          </cell>
          <cell r="B2359">
            <v>10519</v>
          </cell>
          <cell r="C2359" t="str">
            <v>Gerência Médica</v>
          </cell>
          <cell r="D2359" t="str">
            <v>4.02.0026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</row>
        <row r="2360">
          <cell r="A2360" t="str">
            <v>4.02.002710519</v>
          </cell>
          <cell r="B2360">
            <v>10519</v>
          </cell>
          <cell r="C2360" t="str">
            <v>Gerência Médica</v>
          </cell>
          <cell r="D2360" t="str">
            <v>4.02.0027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</row>
        <row r="2361">
          <cell r="A2361" t="str">
            <v>4.02.002810519</v>
          </cell>
          <cell r="B2361">
            <v>10519</v>
          </cell>
          <cell r="C2361" t="str">
            <v>Gerência Médica</v>
          </cell>
          <cell r="D2361" t="str">
            <v>4.02.0028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</row>
        <row r="2362">
          <cell r="A2362" t="str">
            <v>4.02.002910519</v>
          </cell>
          <cell r="B2362">
            <v>10519</v>
          </cell>
          <cell r="C2362" t="str">
            <v>Gerência Médica</v>
          </cell>
          <cell r="D2362" t="str">
            <v>4.02.0029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</row>
        <row r="2363">
          <cell r="A2363" t="str">
            <v>4.02.003010519</v>
          </cell>
          <cell r="B2363">
            <v>10519</v>
          </cell>
          <cell r="C2363" t="str">
            <v>Gerência Médica</v>
          </cell>
          <cell r="D2363" t="str">
            <v>4.02.003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</row>
        <row r="2364">
          <cell r="A2364" t="str">
            <v>4.02.003510519</v>
          </cell>
          <cell r="B2364">
            <v>10519</v>
          </cell>
          <cell r="C2364" t="str">
            <v>Gerência Médica</v>
          </cell>
          <cell r="D2364" t="str">
            <v>4.02.0035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</row>
        <row r="2365">
          <cell r="A2365" t="str">
            <v>4.02.003610519</v>
          </cell>
          <cell r="B2365">
            <v>10519</v>
          </cell>
          <cell r="C2365" t="str">
            <v>Gerência Médica</v>
          </cell>
          <cell r="D2365" t="str">
            <v>4.02.0036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</row>
        <row r="2366">
          <cell r="A2366" t="str">
            <v>4.02.003710519</v>
          </cell>
          <cell r="B2366">
            <v>10519</v>
          </cell>
          <cell r="C2366" t="str">
            <v>Gerência Médica</v>
          </cell>
          <cell r="D2366" t="str">
            <v>4.02.0037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</row>
        <row r="2367">
          <cell r="A2367" t="str">
            <v>4.02.003810519</v>
          </cell>
          <cell r="B2367">
            <v>10519</v>
          </cell>
          <cell r="C2367" t="str">
            <v>Gerência Médica</v>
          </cell>
          <cell r="D2367" t="str">
            <v>4.02.0038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</row>
        <row r="2368">
          <cell r="A2368" t="str">
            <v>4.02.003910519</v>
          </cell>
          <cell r="B2368">
            <v>10519</v>
          </cell>
          <cell r="C2368" t="str">
            <v>Gerência Médica</v>
          </cell>
          <cell r="D2368" t="str">
            <v>4.02.0039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</row>
        <row r="2369">
          <cell r="A2369" t="str">
            <v>4.02.004110519</v>
          </cell>
          <cell r="B2369">
            <v>10519</v>
          </cell>
          <cell r="C2369" t="str">
            <v>Gerência Médica</v>
          </cell>
          <cell r="D2369" t="str">
            <v>4.02.0041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</row>
        <row r="2370">
          <cell r="A2370" t="str">
            <v>4.02.004210519</v>
          </cell>
          <cell r="B2370">
            <v>10519</v>
          </cell>
          <cell r="C2370" t="str">
            <v>Gerência Médica</v>
          </cell>
          <cell r="D2370" t="str">
            <v>4.02.0042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</row>
        <row r="2371">
          <cell r="A2371" t="str">
            <v>4.02.004310519</v>
          </cell>
          <cell r="B2371">
            <v>10519</v>
          </cell>
          <cell r="C2371" t="str">
            <v>Gerência Médica</v>
          </cell>
          <cell r="D2371" t="str">
            <v>4.02.0043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</row>
        <row r="2372">
          <cell r="A2372" t="str">
            <v>4.02.004410519</v>
          </cell>
          <cell r="B2372">
            <v>10519</v>
          </cell>
          <cell r="C2372" t="str">
            <v>Gerência Médica</v>
          </cell>
          <cell r="D2372" t="str">
            <v>4.02.0044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</row>
        <row r="2373">
          <cell r="A2373" t="str">
            <v>4.03.000110519</v>
          </cell>
          <cell r="B2373">
            <v>10519</v>
          </cell>
          <cell r="C2373" t="str">
            <v>Gerência Médica</v>
          </cell>
          <cell r="D2373" t="str">
            <v>4.03.0001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</row>
        <row r="2374">
          <cell r="A2374" t="str">
            <v>4.03.000210519</v>
          </cell>
          <cell r="B2374">
            <v>10519</v>
          </cell>
          <cell r="C2374" t="str">
            <v>Gerência Médica</v>
          </cell>
          <cell r="D2374" t="str">
            <v>4.03.0002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</row>
        <row r="2375">
          <cell r="A2375" t="str">
            <v>4.03.000310519</v>
          </cell>
          <cell r="B2375">
            <v>10519</v>
          </cell>
          <cell r="C2375" t="str">
            <v>Gerência Médica</v>
          </cell>
          <cell r="D2375" t="str">
            <v>4.03.0003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</row>
        <row r="2376">
          <cell r="A2376" t="str">
            <v>4.03.000410519</v>
          </cell>
          <cell r="B2376">
            <v>10519</v>
          </cell>
          <cell r="C2376" t="str">
            <v>Gerência Médica</v>
          </cell>
          <cell r="D2376" t="str">
            <v>4.03.0004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</row>
        <row r="2377">
          <cell r="A2377" t="str">
            <v>4.03.000510519</v>
          </cell>
          <cell r="B2377">
            <v>10519</v>
          </cell>
          <cell r="C2377" t="str">
            <v>Gerência Médica</v>
          </cell>
          <cell r="D2377" t="str">
            <v>4.03.0005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</row>
        <row r="2378">
          <cell r="A2378" t="str">
            <v>4.03.000610519</v>
          </cell>
          <cell r="B2378">
            <v>10519</v>
          </cell>
          <cell r="C2378" t="str">
            <v>Gerência Médica</v>
          </cell>
          <cell r="D2378" t="str">
            <v>4.03.0006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</row>
        <row r="2379">
          <cell r="A2379" t="str">
            <v>4.03.000710519</v>
          </cell>
          <cell r="B2379">
            <v>10519</v>
          </cell>
          <cell r="C2379" t="str">
            <v>Gerência Médica</v>
          </cell>
          <cell r="D2379" t="str">
            <v>4.03.0007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</row>
        <row r="2380">
          <cell r="A2380" t="str">
            <v>4.03.000810519</v>
          </cell>
          <cell r="B2380">
            <v>10519</v>
          </cell>
          <cell r="C2380" t="str">
            <v>Gerência Médica</v>
          </cell>
          <cell r="D2380" t="str">
            <v>4.03.0008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</row>
        <row r="2381">
          <cell r="A2381" t="str">
            <v>4.03.000910519</v>
          </cell>
          <cell r="B2381">
            <v>10519</v>
          </cell>
          <cell r="C2381" t="str">
            <v>Gerência Médica</v>
          </cell>
          <cell r="D2381" t="str">
            <v>4.03.0009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</row>
        <row r="2382">
          <cell r="A2382" t="str">
            <v>4.03.001010519</v>
          </cell>
          <cell r="B2382">
            <v>10519</v>
          </cell>
          <cell r="C2382" t="str">
            <v>Gerência Médica</v>
          </cell>
          <cell r="D2382" t="str">
            <v>4.03.001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</row>
        <row r="2383">
          <cell r="A2383" t="str">
            <v>4.03.001110519</v>
          </cell>
          <cell r="B2383">
            <v>10519</v>
          </cell>
          <cell r="C2383" t="str">
            <v>Gerência Médica</v>
          </cell>
          <cell r="D2383" t="str">
            <v>4.03.0011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</row>
        <row r="2384">
          <cell r="A2384" t="str">
            <v>4.03.001210519</v>
          </cell>
          <cell r="B2384">
            <v>10519</v>
          </cell>
          <cell r="C2384" t="str">
            <v>Gerência Médica</v>
          </cell>
          <cell r="D2384" t="str">
            <v>4.03.0012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</row>
        <row r="2385">
          <cell r="A2385" t="str">
            <v>4.03.001310519</v>
          </cell>
          <cell r="B2385">
            <v>10519</v>
          </cell>
          <cell r="C2385" t="str">
            <v>Gerência Médica</v>
          </cell>
          <cell r="D2385" t="str">
            <v>4.03.0013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</row>
        <row r="2386">
          <cell r="A2386" t="str">
            <v>4.03.001410519</v>
          </cell>
          <cell r="B2386">
            <v>10519</v>
          </cell>
          <cell r="C2386" t="str">
            <v>Gerência Médica</v>
          </cell>
          <cell r="D2386" t="str">
            <v>4.03.0014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</row>
        <row r="2387">
          <cell r="A2387" t="str">
            <v>4.03.001510519</v>
          </cell>
          <cell r="B2387">
            <v>10519</v>
          </cell>
          <cell r="C2387" t="str">
            <v>Gerência Médica</v>
          </cell>
          <cell r="D2387" t="str">
            <v>4.03.0015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</row>
        <row r="2388">
          <cell r="A2388" t="str">
            <v>4.03.001610519</v>
          </cell>
          <cell r="B2388">
            <v>10519</v>
          </cell>
          <cell r="C2388" t="str">
            <v>Gerência Médica</v>
          </cell>
          <cell r="D2388" t="str">
            <v>4.03.0016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</row>
        <row r="2389">
          <cell r="A2389" t="str">
            <v>4.03.001710519</v>
          </cell>
          <cell r="B2389">
            <v>10519</v>
          </cell>
          <cell r="C2389" t="str">
            <v>Gerência Médica</v>
          </cell>
          <cell r="D2389" t="str">
            <v>4.03.0017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</row>
        <row r="2390">
          <cell r="A2390" t="str">
            <v>4.03.001810519</v>
          </cell>
          <cell r="B2390">
            <v>10519</v>
          </cell>
          <cell r="C2390" t="str">
            <v>Gerência Médica</v>
          </cell>
          <cell r="D2390" t="str">
            <v>4.03.0018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</row>
        <row r="2391">
          <cell r="A2391" t="str">
            <v>4.03.001910519</v>
          </cell>
          <cell r="B2391">
            <v>10519</v>
          </cell>
          <cell r="C2391" t="str">
            <v>Gerência Médica</v>
          </cell>
          <cell r="D2391" t="str">
            <v>4.03.0019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</row>
        <row r="2392">
          <cell r="A2392" t="str">
            <v>4.03.002010519</v>
          </cell>
          <cell r="B2392">
            <v>10519</v>
          </cell>
          <cell r="C2392" t="str">
            <v>Gerência Médica</v>
          </cell>
          <cell r="D2392" t="str">
            <v>4.03.002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</row>
        <row r="2393">
          <cell r="A2393" t="str">
            <v>4.03.002110519</v>
          </cell>
          <cell r="B2393">
            <v>10519</v>
          </cell>
          <cell r="C2393" t="str">
            <v>Gerência Médica</v>
          </cell>
          <cell r="D2393" t="str">
            <v>4.03.0021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</row>
        <row r="2394">
          <cell r="A2394" t="str">
            <v>4.03.002210519</v>
          </cell>
          <cell r="B2394">
            <v>10519</v>
          </cell>
          <cell r="C2394" t="str">
            <v>Gerência Médica</v>
          </cell>
          <cell r="D2394" t="str">
            <v>4.03.0022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</row>
        <row r="2395">
          <cell r="A2395" t="str">
            <v>4.03.002410519</v>
          </cell>
          <cell r="B2395">
            <v>10519</v>
          </cell>
          <cell r="C2395" t="str">
            <v>Gerência Médica</v>
          </cell>
          <cell r="D2395" t="str">
            <v>4.03.0024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</row>
        <row r="2396">
          <cell r="A2396" t="str">
            <v>4.04.000110519</v>
          </cell>
          <cell r="B2396">
            <v>10519</v>
          </cell>
          <cell r="C2396" t="str">
            <v>Gerência Médica</v>
          </cell>
          <cell r="D2396" t="str">
            <v>4.04.0001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</row>
        <row r="2397">
          <cell r="A2397" t="str">
            <v>4.04.000210519</v>
          </cell>
          <cell r="B2397">
            <v>10519</v>
          </cell>
          <cell r="C2397" t="str">
            <v>Gerência Médica</v>
          </cell>
          <cell r="D2397" t="str">
            <v>4.04.0002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</row>
        <row r="2398">
          <cell r="A2398" t="str">
            <v>4.04.000310519</v>
          </cell>
          <cell r="B2398">
            <v>10519</v>
          </cell>
          <cell r="C2398" t="str">
            <v>Gerência Médica</v>
          </cell>
          <cell r="D2398" t="str">
            <v>4.04.0003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</row>
        <row r="2399">
          <cell r="A2399" t="str">
            <v>4.04.000410519</v>
          </cell>
          <cell r="B2399">
            <v>10519</v>
          </cell>
          <cell r="C2399" t="str">
            <v>Gerência Médica</v>
          </cell>
          <cell r="D2399" t="str">
            <v>4.04.0004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</row>
        <row r="2400">
          <cell r="A2400" t="str">
            <v>4.04.000510519</v>
          </cell>
          <cell r="B2400">
            <v>10519</v>
          </cell>
          <cell r="C2400" t="str">
            <v>Gerência Médica</v>
          </cell>
          <cell r="D2400" t="str">
            <v>4.04.0005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</row>
        <row r="2401">
          <cell r="A2401" t="str">
            <v>4.04.000610519</v>
          </cell>
          <cell r="B2401">
            <v>10519</v>
          </cell>
          <cell r="C2401" t="str">
            <v>Gerência Médica</v>
          </cell>
          <cell r="D2401" t="str">
            <v>4.04.0006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</row>
        <row r="2402">
          <cell r="A2402" t="str">
            <v>4.04.000710519</v>
          </cell>
          <cell r="B2402">
            <v>10519</v>
          </cell>
          <cell r="C2402" t="str">
            <v>Gerência Médica</v>
          </cell>
          <cell r="D2402" t="str">
            <v>4.04.0007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</row>
        <row r="2403">
          <cell r="A2403" t="str">
            <v>4.04.000810519</v>
          </cell>
          <cell r="B2403">
            <v>10519</v>
          </cell>
          <cell r="C2403" t="str">
            <v>Gerência Médica</v>
          </cell>
          <cell r="D2403" t="str">
            <v>4.04.0008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</row>
        <row r="2404">
          <cell r="A2404" t="str">
            <v>4.04.000910519</v>
          </cell>
          <cell r="B2404">
            <v>10519</v>
          </cell>
          <cell r="C2404" t="str">
            <v>Gerência Médica</v>
          </cell>
          <cell r="D2404" t="str">
            <v>4.04.0009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</row>
        <row r="2405">
          <cell r="A2405" t="str">
            <v>4.04.001010519</v>
          </cell>
          <cell r="B2405">
            <v>10519</v>
          </cell>
          <cell r="C2405" t="str">
            <v>Gerência Médica</v>
          </cell>
          <cell r="D2405" t="str">
            <v>4.04.001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</row>
        <row r="2406">
          <cell r="A2406" t="str">
            <v>4.04.001110519</v>
          </cell>
          <cell r="B2406">
            <v>10519</v>
          </cell>
          <cell r="C2406" t="str">
            <v>Gerência Médica</v>
          </cell>
          <cell r="D2406" t="str">
            <v>4.04.0011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</row>
        <row r="2407">
          <cell r="A2407" t="str">
            <v>4.04.001210519</v>
          </cell>
          <cell r="B2407">
            <v>10519</v>
          </cell>
          <cell r="C2407" t="str">
            <v>Gerência Médica</v>
          </cell>
          <cell r="D2407" t="str">
            <v>4.04.0012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</row>
        <row r="2408">
          <cell r="A2408" t="str">
            <v>4.05.000310519</v>
          </cell>
          <cell r="B2408">
            <v>10519</v>
          </cell>
          <cell r="C2408" t="str">
            <v>Gerência Médica</v>
          </cell>
          <cell r="D2408" t="str">
            <v>4.05.0003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</row>
        <row r="2409">
          <cell r="A2409" t="str">
            <v>4.08.000410519</v>
          </cell>
          <cell r="B2409">
            <v>10519</v>
          </cell>
          <cell r="C2409" t="str">
            <v>Gerência Médica</v>
          </cell>
          <cell r="D2409" t="str">
            <v>4.08.0004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</row>
        <row r="2410">
          <cell r="A2410" t="str">
            <v>4.08.001010519</v>
          </cell>
          <cell r="B2410">
            <v>10519</v>
          </cell>
          <cell r="C2410" t="str">
            <v>Gerência Médica</v>
          </cell>
          <cell r="D2410" t="str">
            <v>4.08.001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</row>
        <row r="2411">
          <cell r="A2411" t="str">
            <v>4.08.001610519</v>
          </cell>
          <cell r="B2411">
            <v>10519</v>
          </cell>
          <cell r="C2411" t="str">
            <v>Gerência Médica</v>
          </cell>
          <cell r="D2411" t="str">
            <v>4.08.0016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</row>
        <row r="2412">
          <cell r="A2412" t="str">
            <v>4.08.001710519</v>
          </cell>
          <cell r="B2412">
            <v>10519</v>
          </cell>
          <cell r="C2412" t="str">
            <v>Gerência Médica</v>
          </cell>
          <cell r="D2412" t="str">
            <v>4.08.0017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</row>
        <row r="2413">
          <cell r="A2413" t="str">
            <v>4.08.002010519</v>
          </cell>
          <cell r="B2413">
            <v>10519</v>
          </cell>
          <cell r="C2413" t="str">
            <v>Gerência Médica</v>
          </cell>
          <cell r="D2413" t="str">
            <v>4.08.002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</row>
        <row r="2414">
          <cell r="A2414" t="str">
            <v>4.13.000410519</v>
          </cell>
          <cell r="B2414">
            <v>10519</v>
          </cell>
          <cell r="C2414" t="str">
            <v>Gerência Médica</v>
          </cell>
          <cell r="D2414" t="str">
            <v>4.13.0004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</row>
        <row r="2415">
          <cell r="A2415" t="str">
            <v>4.13.000510519</v>
          </cell>
          <cell r="B2415">
            <v>10519</v>
          </cell>
          <cell r="C2415" t="str">
            <v>Gerência Médica</v>
          </cell>
          <cell r="D2415" t="str">
            <v>4.13.0005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</row>
        <row r="2416">
          <cell r="A2416" t="str">
            <v>4.13.000610519</v>
          </cell>
          <cell r="B2416">
            <v>10519</v>
          </cell>
          <cell r="C2416" t="str">
            <v>Gerência Médica</v>
          </cell>
          <cell r="D2416" t="str">
            <v>4.13.0006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</row>
        <row r="2417">
          <cell r="A2417" t="str">
            <v>4.13.000710519</v>
          </cell>
          <cell r="B2417">
            <v>10519</v>
          </cell>
          <cell r="C2417" t="str">
            <v>Gerência Médica</v>
          </cell>
          <cell r="D2417" t="str">
            <v>4.13.0007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</row>
        <row r="2418">
          <cell r="A2418" t="str">
            <v>4.13.000810519</v>
          </cell>
          <cell r="B2418">
            <v>10519</v>
          </cell>
          <cell r="C2418" t="str">
            <v>Gerência Médica</v>
          </cell>
          <cell r="D2418" t="str">
            <v>4.13.0008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</row>
        <row r="2419">
          <cell r="A2419" t="str">
            <v>4.90.000110519</v>
          </cell>
          <cell r="B2419">
            <v>10519</v>
          </cell>
          <cell r="C2419" t="str">
            <v>Gerência Médica</v>
          </cell>
          <cell r="D2419" t="str">
            <v>4.90.0001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</row>
        <row r="2420">
          <cell r="A2420" t="str">
            <v>4.01.000141</v>
          </cell>
          <cell r="B2420">
            <v>41</v>
          </cell>
          <cell r="C2420" t="str">
            <v>Total Superintendência Médica</v>
          </cell>
          <cell r="D2420" t="str">
            <v>4.01.0001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</row>
        <row r="2421">
          <cell r="A2421" t="str">
            <v>4.01.000241</v>
          </cell>
          <cell r="B2421">
            <v>41</v>
          </cell>
          <cell r="C2421" t="str">
            <v>Total Superintendência Médica</v>
          </cell>
          <cell r="D2421" t="str">
            <v>4.01.0002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</row>
        <row r="2422">
          <cell r="A2422" t="str">
            <v>4.01.000341</v>
          </cell>
          <cell r="B2422">
            <v>41</v>
          </cell>
          <cell r="C2422" t="str">
            <v>Total Superintendência Médica</v>
          </cell>
          <cell r="D2422" t="str">
            <v>4.01.0003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</row>
        <row r="2423">
          <cell r="A2423" t="str">
            <v>4.01.000441</v>
          </cell>
          <cell r="B2423">
            <v>41</v>
          </cell>
          <cell r="C2423" t="str">
            <v>Total Superintendência Médica</v>
          </cell>
          <cell r="D2423" t="str">
            <v>4.01.0004</v>
          </cell>
          <cell r="E2423">
            <v>100</v>
          </cell>
          <cell r="F2423">
            <v>100</v>
          </cell>
          <cell r="G2423">
            <v>100</v>
          </cell>
          <cell r="H2423">
            <v>100</v>
          </cell>
          <cell r="I2423">
            <v>100</v>
          </cell>
          <cell r="J2423">
            <v>100</v>
          </cell>
          <cell r="K2423">
            <v>100</v>
          </cell>
          <cell r="L2423">
            <v>100</v>
          </cell>
          <cell r="M2423">
            <v>100</v>
          </cell>
          <cell r="N2423">
            <v>100</v>
          </cell>
          <cell r="O2423">
            <v>100</v>
          </cell>
          <cell r="P2423">
            <v>100</v>
          </cell>
        </row>
        <row r="2424">
          <cell r="A2424" t="str">
            <v>4.01.000541</v>
          </cell>
          <cell r="B2424">
            <v>41</v>
          </cell>
          <cell r="C2424" t="str">
            <v>Total Superintendência Médica</v>
          </cell>
          <cell r="D2424" t="str">
            <v>4.01.0005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</row>
        <row r="2425">
          <cell r="A2425" t="str">
            <v>4.01.000641</v>
          </cell>
          <cell r="B2425">
            <v>41</v>
          </cell>
          <cell r="C2425" t="str">
            <v>Total Superintendência Médica</v>
          </cell>
          <cell r="D2425" t="str">
            <v>4.01.0006</v>
          </cell>
          <cell r="E2425">
            <v>100</v>
          </cell>
          <cell r="F2425">
            <v>100</v>
          </cell>
          <cell r="G2425">
            <v>100</v>
          </cell>
          <cell r="H2425">
            <v>100</v>
          </cell>
          <cell r="I2425">
            <v>100</v>
          </cell>
          <cell r="J2425">
            <v>100</v>
          </cell>
          <cell r="K2425">
            <v>100</v>
          </cell>
          <cell r="L2425">
            <v>100</v>
          </cell>
          <cell r="M2425">
            <v>100</v>
          </cell>
          <cell r="N2425">
            <v>100</v>
          </cell>
          <cell r="O2425">
            <v>100</v>
          </cell>
          <cell r="P2425">
            <v>100</v>
          </cell>
        </row>
        <row r="2426">
          <cell r="A2426" t="str">
            <v>4.01.000741</v>
          </cell>
          <cell r="B2426">
            <v>41</v>
          </cell>
          <cell r="C2426" t="str">
            <v>Total Superintendência Médica</v>
          </cell>
          <cell r="D2426" t="str">
            <v>4.01.0007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</row>
        <row r="2427">
          <cell r="A2427" t="str">
            <v>4.02.000141</v>
          </cell>
          <cell r="B2427">
            <v>41</v>
          </cell>
          <cell r="C2427" t="str">
            <v>Total Superintendência Médica</v>
          </cell>
          <cell r="D2427" t="str">
            <v>4.02.0001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</row>
        <row r="2428">
          <cell r="A2428" t="str">
            <v>4.02.000241</v>
          </cell>
          <cell r="B2428">
            <v>41</v>
          </cell>
          <cell r="C2428" t="str">
            <v>Total Superintendência Médica</v>
          </cell>
          <cell r="D2428" t="str">
            <v>4.02.0002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</row>
        <row r="2429">
          <cell r="A2429" t="str">
            <v>4.02.000341</v>
          </cell>
          <cell r="B2429">
            <v>41</v>
          </cell>
          <cell r="C2429" t="str">
            <v>Total Superintendência Médica</v>
          </cell>
          <cell r="D2429" t="str">
            <v>4.02.0003</v>
          </cell>
          <cell r="E2429">
            <v>810.70059556374804</v>
          </cell>
          <cell r="F2429">
            <v>810.70059556374804</v>
          </cell>
          <cell r="G2429">
            <v>810.70059556374804</v>
          </cell>
          <cell r="H2429">
            <v>839.07511640847906</v>
          </cell>
          <cell r="I2429">
            <v>839.07511640847906</v>
          </cell>
          <cell r="J2429">
            <v>839.07511640847906</v>
          </cell>
          <cell r="K2429">
            <v>839.07511640847906</v>
          </cell>
          <cell r="L2429">
            <v>839.07511640847906</v>
          </cell>
          <cell r="M2429">
            <v>839.07511640847906</v>
          </cell>
          <cell r="N2429">
            <v>839.07511640847906</v>
          </cell>
          <cell r="O2429">
            <v>839.07511640847906</v>
          </cell>
          <cell r="P2429">
            <v>839.07511640847906</v>
          </cell>
        </row>
        <row r="2430">
          <cell r="A2430" t="str">
            <v>4.02.000441</v>
          </cell>
          <cell r="B2430">
            <v>41</v>
          </cell>
          <cell r="C2430" t="str">
            <v>Total Superintendência Médica</v>
          </cell>
          <cell r="D2430" t="str">
            <v>4.02.0004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</row>
        <row r="2431">
          <cell r="A2431" t="str">
            <v>4.02.000541</v>
          </cell>
          <cell r="B2431">
            <v>41</v>
          </cell>
          <cell r="C2431" t="str">
            <v>Total Superintendência Médica</v>
          </cell>
          <cell r="D2431" t="str">
            <v>4.02.0005</v>
          </cell>
          <cell r="E2431">
            <v>1200</v>
          </cell>
          <cell r="F2431">
            <v>1200</v>
          </cell>
          <cell r="G2431">
            <v>1200</v>
          </cell>
          <cell r="H2431">
            <v>1200</v>
          </cell>
          <cell r="I2431">
            <v>1200</v>
          </cell>
          <cell r="J2431">
            <v>1200</v>
          </cell>
          <cell r="K2431">
            <v>1200</v>
          </cell>
          <cell r="L2431">
            <v>1200</v>
          </cell>
          <cell r="M2431">
            <v>1200</v>
          </cell>
          <cell r="N2431">
            <v>1200</v>
          </cell>
          <cell r="O2431">
            <v>1200</v>
          </cell>
          <cell r="P2431">
            <v>1200</v>
          </cell>
        </row>
        <row r="2432">
          <cell r="A2432" t="str">
            <v>4.02.000641</v>
          </cell>
          <cell r="B2432">
            <v>41</v>
          </cell>
          <cell r="C2432" t="str">
            <v>Total Superintendência Médica</v>
          </cell>
          <cell r="D2432" t="str">
            <v>4.02.0006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</row>
        <row r="2433">
          <cell r="A2433" t="str">
            <v>4.02.000741</v>
          </cell>
          <cell r="B2433">
            <v>41</v>
          </cell>
          <cell r="C2433" t="str">
            <v>Total Superintendência Médica</v>
          </cell>
          <cell r="D2433" t="str">
            <v>4.02.0007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</row>
        <row r="2434">
          <cell r="A2434" t="str">
            <v>4.02.000841</v>
          </cell>
          <cell r="B2434">
            <v>41</v>
          </cell>
          <cell r="C2434" t="str">
            <v>Total Superintendência Médica</v>
          </cell>
          <cell r="D2434" t="str">
            <v>4.02.0008</v>
          </cell>
          <cell r="E2434">
            <v>200</v>
          </cell>
          <cell r="F2434">
            <v>200</v>
          </cell>
          <cell r="G2434">
            <v>200</v>
          </cell>
          <cell r="H2434">
            <v>200</v>
          </cell>
          <cell r="I2434">
            <v>200</v>
          </cell>
          <cell r="J2434">
            <v>200</v>
          </cell>
          <cell r="K2434">
            <v>200</v>
          </cell>
          <cell r="L2434">
            <v>200</v>
          </cell>
          <cell r="M2434">
            <v>200</v>
          </cell>
          <cell r="N2434">
            <v>200</v>
          </cell>
          <cell r="O2434">
            <v>200</v>
          </cell>
          <cell r="P2434">
            <v>200</v>
          </cell>
        </row>
        <row r="2435">
          <cell r="A2435" t="str">
            <v>4.02.000941</v>
          </cell>
          <cell r="B2435">
            <v>41</v>
          </cell>
          <cell r="C2435" t="str">
            <v>Total Superintendência Médica</v>
          </cell>
          <cell r="D2435" t="str">
            <v>4.02.0009</v>
          </cell>
          <cell r="E2435">
            <v>18.387463659122837</v>
          </cell>
          <cell r="F2435">
            <v>18.387463659122837</v>
          </cell>
          <cell r="G2435">
            <v>18.387463659122837</v>
          </cell>
          <cell r="H2435">
            <v>18.387463659122837</v>
          </cell>
          <cell r="I2435">
            <v>18.387463659122837</v>
          </cell>
          <cell r="J2435">
            <v>18.387463659122837</v>
          </cell>
          <cell r="K2435">
            <v>18.387463659122837</v>
          </cell>
          <cell r="L2435">
            <v>18.387463659122837</v>
          </cell>
          <cell r="M2435">
            <v>18.387463659122837</v>
          </cell>
          <cell r="N2435">
            <v>18.387463659122837</v>
          </cell>
          <cell r="O2435">
            <v>18.387463659122837</v>
          </cell>
          <cell r="P2435">
            <v>18.387463659122837</v>
          </cell>
        </row>
        <row r="2436">
          <cell r="A2436" t="str">
            <v>4.02.001041</v>
          </cell>
          <cell r="B2436">
            <v>41</v>
          </cell>
          <cell r="C2436" t="str">
            <v>Total Superintendência Médica</v>
          </cell>
          <cell r="D2436" t="str">
            <v>4.02.0010</v>
          </cell>
          <cell r="E2436">
            <v>200</v>
          </cell>
          <cell r="F2436">
            <v>200</v>
          </cell>
          <cell r="G2436">
            <v>200</v>
          </cell>
          <cell r="H2436">
            <v>200</v>
          </cell>
          <cell r="I2436">
            <v>200</v>
          </cell>
          <cell r="J2436">
            <v>200</v>
          </cell>
          <cell r="K2436">
            <v>200</v>
          </cell>
          <cell r="L2436">
            <v>200</v>
          </cell>
          <cell r="M2436">
            <v>200</v>
          </cell>
          <cell r="N2436">
            <v>200</v>
          </cell>
          <cell r="O2436">
            <v>200</v>
          </cell>
          <cell r="P2436">
            <v>200</v>
          </cell>
        </row>
        <row r="2437">
          <cell r="A2437" t="str">
            <v>4.02.001141</v>
          </cell>
          <cell r="B2437">
            <v>41</v>
          </cell>
          <cell r="C2437" t="str">
            <v>Total Superintendência Médica</v>
          </cell>
          <cell r="D2437" t="str">
            <v>4.02.0011</v>
          </cell>
          <cell r="E2437">
            <v>36.519013790221479</v>
          </cell>
          <cell r="F2437">
            <v>36.519013790221479</v>
          </cell>
          <cell r="G2437">
            <v>37.797179272879234</v>
          </cell>
          <cell r="H2437">
            <v>37.797179272879234</v>
          </cell>
          <cell r="I2437">
            <v>37.797179272879234</v>
          </cell>
          <cell r="J2437">
            <v>37.797179272879234</v>
          </cell>
          <cell r="K2437">
            <v>37.797179272879234</v>
          </cell>
          <cell r="L2437">
            <v>37.797179272879234</v>
          </cell>
          <cell r="M2437">
            <v>37.797179272879234</v>
          </cell>
          <cell r="N2437">
            <v>37.797179272879234</v>
          </cell>
          <cell r="O2437">
            <v>37.797179272879234</v>
          </cell>
          <cell r="P2437">
            <v>37.797179272879234</v>
          </cell>
        </row>
        <row r="2438">
          <cell r="A2438" t="str">
            <v>4.02.001241</v>
          </cell>
          <cell r="B2438">
            <v>41</v>
          </cell>
          <cell r="C2438" t="str">
            <v>Total Superintendência Médica</v>
          </cell>
          <cell r="D2438" t="str">
            <v>4.02.0012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A2439" t="str">
            <v>4.02.001341</v>
          </cell>
          <cell r="B2439">
            <v>41</v>
          </cell>
          <cell r="C2439" t="str">
            <v>Total Superintendência Médica</v>
          </cell>
          <cell r="D2439" t="str">
            <v>4.02.0013</v>
          </cell>
          <cell r="E2439">
            <v>100</v>
          </cell>
          <cell r="F2439">
            <v>100</v>
          </cell>
          <cell r="G2439">
            <v>100</v>
          </cell>
          <cell r="H2439">
            <v>100</v>
          </cell>
          <cell r="I2439">
            <v>100</v>
          </cell>
          <cell r="J2439">
            <v>100</v>
          </cell>
          <cell r="K2439">
            <v>100</v>
          </cell>
          <cell r="L2439">
            <v>100</v>
          </cell>
          <cell r="M2439">
            <v>100</v>
          </cell>
          <cell r="N2439">
            <v>100</v>
          </cell>
          <cell r="O2439">
            <v>100</v>
          </cell>
          <cell r="P2439">
            <v>100</v>
          </cell>
        </row>
        <row r="2440">
          <cell r="A2440" t="str">
            <v>4.02.001441</v>
          </cell>
          <cell r="B2440">
            <v>41</v>
          </cell>
          <cell r="C2440" t="str">
            <v>Total Superintendência Médica</v>
          </cell>
          <cell r="D2440" t="str">
            <v>4.02.0014</v>
          </cell>
          <cell r="E2440">
            <v>20.884784836832246</v>
          </cell>
          <cell r="F2440">
            <v>20.884784836832246</v>
          </cell>
          <cell r="G2440">
            <v>20.884784836832246</v>
          </cell>
          <cell r="H2440">
            <v>20.884784836832246</v>
          </cell>
          <cell r="I2440">
            <v>20.884784836832246</v>
          </cell>
          <cell r="J2440">
            <v>20.884784836832246</v>
          </cell>
          <cell r="K2440">
            <v>20.884784836832246</v>
          </cell>
          <cell r="L2440">
            <v>20.884784836832246</v>
          </cell>
          <cell r="M2440">
            <v>20.884784836832246</v>
          </cell>
          <cell r="N2440">
            <v>20.884784836832246</v>
          </cell>
          <cell r="O2440">
            <v>20.884784836832246</v>
          </cell>
          <cell r="P2440">
            <v>20.884784836832246</v>
          </cell>
        </row>
        <row r="2441">
          <cell r="A2441" t="str">
            <v>4.02.001541</v>
          </cell>
          <cell r="B2441">
            <v>41</v>
          </cell>
          <cell r="C2441" t="str">
            <v>Total Superintendência Médica</v>
          </cell>
          <cell r="D2441" t="str">
            <v>4.02.0015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</row>
        <row r="2442">
          <cell r="A2442" t="str">
            <v>4.02.001641</v>
          </cell>
          <cell r="B2442">
            <v>41</v>
          </cell>
          <cell r="C2442" t="str">
            <v>Total Superintendência Médica</v>
          </cell>
          <cell r="D2442" t="str">
            <v>4.02.0016</v>
          </cell>
          <cell r="E2442">
            <v>11989.59786755514</v>
          </cell>
          <cell r="F2442">
            <v>11989.59786755514</v>
          </cell>
          <cell r="G2442">
            <v>11989.59786755514</v>
          </cell>
          <cell r="H2442">
            <v>12409.233792919567</v>
          </cell>
          <cell r="I2442">
            <v>12409.233792919567</v>
          </cell>
          <cell r="J2442">
            <v>12409.233792919567</v>
          </cell>
          <cell r="K2442">
            <v>12409.233792919567</v>
          </cell>
          <cell r="L2442">
            <v>12409.233792919567</v>
          </cell>
          <cell r="M2442">
            <v>12409.233792919567</v>
          </cell>
          <cell r="N2442">
            <v>12409.233792919567</v>
          </cell>
          <cell r="O2442">
            <v>12409.233792919567</v>
          </cell>
          <cell r="P2442">
            <v>12409.233792919567</v>
          </cell>
        </row>
        <row r="2443">
          <cell r="A2443" t="str">
            <v>4.02.001741</v>
          </cell>
          <cell r="B2443">
            <v>41</v>
          </cell>
          <cell r="C2443" t="str">
            <v>Total Superintendência Médica</v>
          </cell>
          <cell r="D2443" t="str">
            <v>4.02.0017</v>
          </cell>
          <cell r="E2443">
            <v>5465.4981796211023</v>
          </cell>
          <cell r="F2443">
            <v>5465.4981796211023</v>
          </cell>
          <cell r="G2443">
            <v>5465.4981796211023</v>
          </cell>
          <cell r="H2443">
            <v>5656.7906159078411</v>
          </cell>
          <cell r="I2443">
            <v>5656.7906159078411</v>
          </cell>
          <cell r="J2443">
            <v>5656.7906159078411</v>
          </cell>
          <cell r="K2443">
            <v>5656.7906159078411</v>
          </cell>
          <cell r="L2443">
            <v>5656.7906159078411</v>
          </cell>
          <cell r="M2443">
            <v>5656.7906159078411</v>
          </cell>
          <cell r="N2443">
            <v>5656.7906159078411</v>
          </cell>
          <cell r="O2443">
            <v>5656.7906159078411</v>
          </cell>
          <cell r="P2443">
            <v>5656.7906159078411</v>
          </cell>
        </row>
        <row r="2444">
          <cell r="A2444" t="str">
            <v>4.02.001841</v>
          </cell>
          <cell r="B2444">
            <v>41</v>
          </cell>
          <cell r="C2444" t="str">
            <v>Total Superintendência Médica</v>
          </cell>
          <cell r="D2444" t="str">
            <v>4.02.0018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</row>
        <row r="2445">
          <cell r="A2445" t="str">
            <v>4.02.001941</v>
          </cell>
          <cell r="B2445">
            <v>41</v>
          </cell>
          <cell r="C2445" t="str">
            <v>Total Superintendência Médica</v>
          </cell>
          <cell r="D2445" t="str">
            <v>4.02.0019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A2446" t="str">
            <v>4.02.002041</v>
          </cell>
          <cell r="B2446">
            <v>41</v>
          </cell>
          <cell r="C2446" t="str">
            <v>Total Superintendência Médica</v>
          </cell>
          <cell r="D2446" t="str">
            <v>4.02.0020</v>
          </cell>
          <cell r="E2446">
            <v>500</v>
          </cell>
          <cell r="F2446">
            <v>500</v>
          </cell>
          <cell r="G2446">
            <v>500</v>
          </cell>
          <cell r="H2446">
            <v>500</v>
          </cell>
          <cell r="I2446">
            <v>500</v>
          </cell>
          <cell r="J2446">
            <v>500</v>
          </cell>
          <cell r="K2446">
            <v>500</v>
          </cell>
          <cell r="L2446">
            <v>500</v>
          </cell>
          <cell r="M2446">
            <v>500</v>
          </cell>
          <cell r="N2446">
            <v>500</v>
          </cell>
          <cell r="O2446">
            <v>500</v>
          </cell>
          <cell r="P2446">
            <v>500</v>
          </cell>
        </row>
        <row r="2447">
          <cell r="A2447" t="str">
            <v>4.02.002141</v>
          </cell>
          <cell r="B2447">
            <v>41</v>
          </cell>
          <cell r="C2447" t="str">
            <v>Total Superintendência Médica</v>
          </cell>
          <cell r="D2447" t="str">
            <v>4.02.0021</v>
          </cell>
          <cell r="E2447">
            <v>1050</v>
          </cell>
          <cell r="F2447">
            <v>1050</v>
          </cell>
          <cell r="G2447">
            <v>1050</v>
          </cell>
          <cell r="H2447">
            <v>1050</v>
          </cell>
          <cell r="I2447">
            <v>1050</v>
          </cell>
          <cell r="J2447">
            <v>1050</v>
          </cell>
          <cell r="K2447">
            <v>1050</v>
          </cell>
          <cell r="L2447">
            <v>1050</v>
          </cell>
          <cell r="M2447">
            <v>1050</v>
          </cell>
          <cell r="N2447">
            <v>1050</v>
          </cell>
          <cell r="O2447">
            <v>1050</v>
          </cell>
          <cell r="P2447">
            <v>1050</v>
          </cell>
        </row>
        <row r="2448">
          <cell r="A2448" t="str">
            <v>4.02.002241</v>
          </cell>
          <cell r="B2448">
            <v>41</v>
          </cell>
          <cell r="C2448" t="str">
            <v>Total Superintendência Médica</v>
          </cell>
          <cell r="D2448" t="str">
            <v>4.02.0022</v>
          </cell>
          <cell r="E2448">
            <v>1500</v>
          </cell>
          <cell r="F2448">
            <v>1500</v>
          </cell>
          <cell r="G2448">
            <v>1500</v>
          </cell>
          <cell r="H2448">
            <v>1500</v>
          </cell>
          <cell r="I2448">
            <v>1500</v>
          </cell>
          <cell r="J2448">
            <v>1500</v>
          </cell>
          <cell r="K2448">
            <v>1500</v>
          </cell>
          <cell r="L2448">
            <v>1500</v>
          </cell>
          <cell r="M2448">
            <v>1500</v>
          </cell>
          <cell r="N2448">
            <v>1500</v>
          </cell>
          <cell r="O2448">
            <v>1500</v>
          </cell>
          <cell r="P2448">
            <v>1500</v>
          </cell>
        </row>
        <row r="2449">
          <cell r="A2449" t="str">
            <v>4.02.002341</v>
          </cell>
          <cell r="B2449">
            <v>41</v>
          </cell>
          <cell r="C2449" t="str">
            <v>Total Superintendência Médica</v>
          </cell>
          <cell r="D2449" t="str">
            <v>4.02.0023</v>
          </cell>
          <cell r="E2449">
            <v>173.4130771816925</v>
          </cell>
          <cell r="F2449">
            <v>173.4130771816925</v>
          </cell>
          <cell r="G2449">
            <v>177.0345460492228</v>
          </cell>
          <cell r="H2449">
            <v>177.0345460492228</v>
          </cell>
          <cell r="I2449">
            <v>177.0345460492228</v>
          </cell>
          <cell r="J2449">
            <v>177.0345460492228</v>
          </cell>
          <cell r="K2449">
            <v>177.0345460492228</v>
          </cell>
          <cell r="L2449">
            <v>179.06419344027617</v>
          </cell>
          <cell r="M2449">
            <v>179.06419344027617</v>
          </cell>
          <cell r="N2449">
            <v>179.06419344027617</v>
          </cell>
          <cell r="O2449">
            <v>179.06419344027617</v>
          </cell>
          <cell r="P2449">
            <v>179.06419344027617</v>
          </cell>
        </row>
        <row r="2450">
          <cell r="A2450" t="str">
            <v>4.02.002441</v>
          </cell>
          <cell r="B2450">
            <v>41</v>
          </cell>
          <cell r="C2450" t="str">
            <v>Total Superintendência Médica</v>
          </cell>
          <cell r="D2450" t="str">
            <v>4.02.0024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</row>
        <row r="2451">
          <cell r="A2451" t="str">
            <v>4.02.002541</v>
          </cell>
          <cell r="B2451">
            <v>41</v>
          </cell>
          <cell r="C2451" t="str">
            <v>Total Superintendência Médica</v>
          </cell>
          <cell r="D2451" t="str">
            <v>4.02.0025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</row>
        <row r="2452">
          <cell r="A2452" t="str">
            <v>4.02.002641</v>
          </cell>
          <cell r="B2452">
            <v>41</v>
          </cell>
          <cell r="C2452" t="str">
            <v>Total Superintendência Médica</v>
          </cell>
          <cell r="D2452" t="str">
            <v>4.02.0026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</row>
        <row r="2453">
          <cell r="A2453" t="str">
            <v>4.02.002741</v>
          </cell>
          <cell r="B2453">
            <v>41</v>
          </cell>
          <cell r="C2453" t="str">
            <v>Total Superintendência Médica</v>
          </cell>
          <cell r="D2453" t="str">
            <v>4.02.0027</v>
          </cell>
          <cell r="E2453">
            <v>100</v>
          </cell>
          <cell r="F2453">
            <v>100</v>
          </cell>
          <cell r="G2453">
            <v>100</v>
          </cell>
          <cell r="H2453">
            <v>100</v>
          </cell>
          <cell r="I2453">
            <v>100</v>
          </cell>
          <cell r="J2453">
            <v>100</v>
          </cell>
          <cell r="K2453">
            <v>100</v>
          </cell>
          <cell r="L2453">
            <v>100</v>
          </cell>
          <cell r="M2453">
            <v>100</v>
          </cell>
          <cell r="N2453">
            <v>100</v>
          </cell>
          <cell r="O2453">
            <v>100</v>
          </cell>
          <cell r="P2453">
            <v>100</v>
          </cell>
        </row>
        <row r="2454">
          <cell r="A2454" t="str">
            <v>4.02.002841</v>
          </cell>
          <cell r="B2454">
            <v>41</v>
          </cell>
          <cell r="C2454" t="str">
            <v>Total Superintendência Médica</v>
          </cell>
          <cell r="D2454" t="str">
            <v>4.02.0028</v>
          </cell>
          <cell r="E2454">
            <v>0</v>
          </cell>
          <cell r="F2454">
            <v>0</v>
          </cell>
          <cell r="G2454">
            <v>0</v>
          </cell>
          <cell r="H2454">
            <v>3129.42</v>
          </cell>
          <cell r="I2454">
            <v>0</v>
          </cell>
          <cell r="J2454">
            <v>0</v>
          </cell>
          <cell r="K2454">
            <v>0</v>
          </cell>
          <cell r="L2454">
            <v>4797.6499999999996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</row>
        <row r="2455">
          <cell r="A2455" t="str">
            <v>4.02.002941</v>
          </cell>
          <cell r="B2455">
            <v>41</v>
          </cell>
          <cell r="C2455" t="str">
            <v>Total Superintendência Médica</v>
          </cell>
          <cell r="D2455" t="str">
            <v>4.02.0029</v>
          </cell>
          <cell r="E2455">
            <v>0</v>
          </cell>
          <cell r="F2455">
            <v>3334.29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</row>
        <row r="2456">
          <cell r="A2456" t="str">
            <v>4.02.003041</v>
          </cell>
          <cell r="B2456">
            <v>41</v>
          </cell>
          <cell r="C2456" t="str">
            <v>Total Superintendência Médica</v>
          </cell>
          <cell r="D2456" t="str">
            <v>4.02.003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</row>
        <row r="2457">
          <cell r="A2457" t="str">
            <v>4.02.003541</v>
          </cell>
          <cell r="B2457">
            <v>41</v>
          </cell>
          <cell r="C2457" t="str">
            <v>Total Superintendência Médica</v>
          </cell>
          <cell r="D2457" t="str">
            <v>4.02.0035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</row>
        <row r="2458">
          <cell r="A2458" t="str">
            <v>4.02.003641</v>
          </cell>
          <cell r="B2458">
            <v>41</v>
          </cell>
          <cell r="C2458" t="str">
            <v>Total Superintendência Médica</v>
          </cell>
          <cell r="D2458" t="str">
            <v>4.02.0036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</row>
        <row r="2459">
          <cell r="A2459" t="str">
            <v>4.02.003741</v>
          </cell>
          <cell r="B2459">
            <v>41</v>
          </cell>
          <cell r="C2459" t="str">
            <v>Total Superintendência Médica</v>
          </cell>
          <cell r="D2459" t="str">
            <v>4.02.0037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A2460" t="str">
            <v>4.02.003841</v>
          </cell>
          <cell r="B2460">
            <v>41</v>
          </cell>
          <cell r="C2460" t="str">
            <v>Total Superintendência Médica</v>
          </cell>
          <cell r="D2460" t="str">
            <v>4.02.0038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</row>
        <row r="2461">
          <cell r="A2461" t="str">
            <v>4.02.003941</v>
          </cell>
          <cell r="B2461">
            <v>41</v>
          </cell>
          <cell r="C2461" t="str">
            <v>Total Superintendência Médica</v>
          </cell>
          <cell r="D2461" t="str">
            <v>4.02.0039</v>
          </cell>
          <cell r="E2461">
            <v>100</v>
          </cell>
          <cell r="F2461">
            <v>100</v>
          </cell>
          <cell r="G2461">
            <v>100</v>
          </cell>
          <cell r="H2461">
            <v>100</v>
          </cell>
          <cell r="I2461">
            <v>100</v>
          </cell>
          <cell r="J2461">
            <v>100</v>
          </cell>
          <cell r="K2461">
            <v>100</v>
          </cell>
          <cell r="L2461">
            <v>100</v>
          </cell>
          <cell r="M2461">
            <v>100</v>
          </cell>
          <cell r="N2461">
            <v>100</v>
          </cell>
          <cell r="O2461">
            <v>100</v>
          </cell>
          <cell r="P2461">
            <v>100</v>
          </cell>
        </row>
        <row r="2462">
          <cell r="A2462" t="str">
            <v>4.02.004141</v>
          </cell>
          <cell r="B2462">
            <v>41</v>
          </cell>
          <cell r="C2462" t="str">
            <v>Total Superintendência Médica</v>
          </cell>
          <cell r="D2462" t="str">
            <v>4.02.0041</v>
          </cell>
          <cell r="E2462">
            <v>65.646068043994404</v>
          </cell>
          <cell r="F2462">
            <v>65.646068043994404</v>
          </cell>
          <cell r="G2462">
            <v>65.646068043994404</v>
          </cell>
          <cell r="H2462">
            <v>65.646068043994404</v>
          </cell>
          <cell r="I2462">
            <v>65.646068043994404</v>
          </cell>
          <cell r="J2462">
            <v>65.646068043994404</v>
          </cell>
          <cell r="K2462">
            <v>65.646068043994404</v>
          </cell>
          <cell r="L2462">
            <v>65.646068043994404</v>
          </cell>
          <cell r="M2462">
            <v>65.646068043994404</v>
          </cell>
          <cell r="N2462">
            <v>65.646068043994404</v>
          </cell>
          <cell r="O2462">
            <v>65.646068043994404</v>
          </cell>
          <cell r="P2462">
            <v>65.646068043994404</v>
          </cell>
        </row>
        <row r="2463">
          <cell r="A2463" t="str">
            <v>4.02.004241</v>
          </cell>
          <cell r="B2463">
            <v>41</v>
          </cell>
          <cell r="C2463" t="str">
            <v>Total Superintendência Médica</v>
          </cell>
          <cell r="D2463" t="str">
            <v>4.02.0042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</row>
        <row r="2464">
          <cell r="A2464" t="str">
            <v>4.02.004341</v>
          </cell>
          <cell r="B2464">
            <v>41</v>
          </cell>
          <cell r="C2464" t="str">
            <v>Total Superintendência Médica</v>
          </cell>
          <cell r="D2464" t="str">
            <v>4.02.0043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</row>
        <row r="2465">
          <cell r="A2465" t="str">
            <v>4.02.004441</v>
          </cell>
          <cell r="B2465">
            <v>41</v>
          </cell>
          <cell r="C2465" t="str">
            <v>Total Superintendência Médica</v>
          </cell>
          <cell r="D2465" t="str">
            <v>4.02.0044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</row>
        <row r="2466">
          <cell r="A2466" t="str">
            <v>4.03.000141</v>
          </cell>
          <cell r="B2466">
            <v>41</v>
          </cell>
          <cell r="C2466" t="str">
            <v>Total Superintendência Médica</v>
          </cell>
          <cell r="D2466" t="str">
            <v>4.03.0001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</row>
        <row r="2467">
          <cell r="A2467" t="str">
            <v>4.03.000241</v>
          </cell>
          <cell r="B2467">
            <v>41</v>
          </cell>
          <cell r="C2467" t="str">
            <v>Total Superintendência Médica</v>
          </cell>
          <cell r="D2467" t="str">
            <v>4.03.0002</v>
          </cell>
          <cell r="E2467">
            <v>22652.15</v>
          </cell>
          <cell r="F2467">
            <v>22652.15</v>
          </cell>
          <cell r="G2467">
            <v>22652.15</v>
          </cell>
          <cell r="H2467">
            <v>22652.15</v>
          </cell>
          <cell r="I2467">
            <v>22652.15</v>
          </cell>
          <cell r="J2467">
            <v>22652.15</v>
          </cell>
          <cell r="K2467">
            <v>22652.15</v>
          </cell>
          <cell r="L2467">
            <v>24053.708000000006</v>
          </cell>
          <cell r="M2467">
            <v>24053.708000000006</v>
          </cell>
          <cell r="N2467">
            <v>24053.708000000006</v>
          </cell>
          <cell r="O2467">
            <v>24053.708000000006</v>
          </cell>
          <cell r="P2467">
            <v>24053.708000000006</v>
          </cell>
        </row>
        <row r="2468">
          <cell r="A2468" t="str">
            <v>4.03.000341</v>
          </cell>
          <cell r="B2468">
            <v>41</v>
          </cell>
          <cell r="C2468" t="str">
            <v>Total Superintendência Médica</v>
          </cell>
          <cell r="D2468" t="str">
            <v>4.03.0003</v>
          </cell>
          <cell r="E2468">
            <v>1887.6791666666668</v>
          </cell>
          <cell r="F2468">
            <v>1887.6791666666668</v>
          </cell>
          <cell r="G2468">
            <v>1887.6791666666666</v>
          </cell>
          <cell r="H2468">
            <v>1887.6791666666668</v>
          </cell>
          <cell r="I2468">
            <v>1887.6791666666672</v>
          </cell>
          <cell r="J2468">
            <v>1887.6791666666659</v>
          </cell>
          <cell r="K2468">
            <v>1887.6791666666668</v>
          </cell>
          <cell r="L2468">
            <v>2822.0511666666689</v>
          </cell>
          <cell r="M2468">
            <v>2004.4756666666672</v>
          </cell>
          <cell r="N2468">
            <v>2004.4756666666672</v>
          </cell>
          <cell r="O2468">
            <v>2004.4756666666653</v>
          </cell>
          <cell r="P2468">
            <v>2004.475666666669</v>
          </cell>
        </row>
        <row r="2469">
          <cell r="A2469" t="str">
            <v>4.03.000441</v>
          </cell>
          <cell r="B2469">
            <v>41</v>
          </cell>
          <cell r="C2469" t="str">
            <v>Total Superintendência Médica</v>
          </cell>
          <cell r="D2469" t="str">
            <v>4.03.0004</v>
          </cell>
          <cell r="E2469">
            <v>65523.75</v>
          </cell>
          <cell r="F2469">
            <v>65523.75</v>
          </cell>
          <cell r="G2469">
            <v>65523.75</v>
          </cell>
          <cell r="H2469">
            <v>65523.75</v>
          </cell>
          <cell r="I2469">
            <v>65523.75</v>
          </cell>
          <cell r="J2469">
            <v>65523.75</v>
          </cell>
          <cell r="K2469">
            <v>65523.75</v>
          </cell>
          <cell r="L2469">
            <v>70620.990000000005</v>
          </cell>
          <cell r="M2469">
            <v>70452.22</v>
          </cell>
          <cell r="N2469">
            <v>70452.22</v>
          </cell>
          <cell r="O2469">
            <v>70452.22</v>
          </cell>
          <cell r="P2469">
            <v>77974.540000000008</v>
          </cell>
        </row>
        <row r="2470">
          <cell r="A2470" t="str">
            <v>4.03.000541</v>
          </cell>
          <cell r="B2470">
            <v>41</v>
          </cell>
          <cell r="C2470" t="str">
            <v>Total Superintendência Médica</v>
          </cell>
          <cell r="D2470" t="str">
            <v>4.03.0005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</row>
        <row r="2471">
          <cell r="A2471" t="str">
            <v>4.03.000641</v>
          </cell>
          <cell r="B2471">
            <v>41</v>
          </cell>
          <cell r="C2471" t="str">
            <v>Total Superintendência Médica</v>
          </cell>
          <cell r="D2471" t="str">
            <v>4.03.0006</v>
          </cell>
          <cell r="E2471">
            <v>1887.6791666666668</v>
          </cell>
          <cell r="F2471">
            <v>1887.6791666666668</v>
          </cell>
          <cell r="G2471">
            <v>1887.6791666666666</v>
          </cell>
          <cell r="H2471">
            <v>1887.6791666666668</v>
          </cell>
          <cell r="I2471">
            <v>1887.6791666666672</v>
          </cell>
          <cell r="J2471">
            <v>1887.6791666666659</v>
          </cell>
          <cell r="K2471">
            <v>1887.6791666666668</v>
          </cell>
          <cell r="L2471">
            <v>2822.0511666666689</v>
          </cell>
          <cell r="M2471">
            <v>2004.4756666666672</v>
          </cell>
          <cell r="N2471">
            <v>2004.4756666666672</v>
          </cell>
          <cell r="O2471">
            <v>2004.4756666666653</v>
          </cell>
          <cell r="P2471">
            <v>2004.475666666669</v>
          </cell>
        </row>
        <row r="2472">
          <cell r="A2472" t="str">
            <v>4.03.000741</v>
          </cell>
          <cell r="B2472">
            <v>41</v>
          </cell>
          <cell r="C2472" t="str">
            <v>Total Superintendência Médica</v>
          </cell>
          <cell r="D2472" t="str">
            <v>4.03.0007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</row>
        <row r="2473">
          <cell r="A2473" t="str">
            <v>4.03.000841</v>
          </cell>
          <cell r="B2473">
            <v>41</v>
          </cell>
          <cell r="C2473" t="str">
            <v>Total Superintendência Médica</v>
          </cell>
          <cell r="D2473" t="str">
            <v>4.03.0008</v>
          </cell>
          <cell r="E2473">
            <v>1161.24</v>
          </cell>
          <cell r="F2473">
            <v>1161.24</v>
          </cell>
          <cell r="G2473">
            <v>1161.24</v>
          </cell>
          <cell r="H2473">
            <v>1161.24</v>
          </cell>
          <cell r="I2473">
            <v>1161.24</v>
          </cell>
          <cell r="J2473">
            <v>1161.24</v>
          </cell>
          <cell r="K2473">
            <v>1161.24</v>
          </cell>
          <cell r="L2473">
            <v>1161.24</v>
          </cell>
          <cell r="M2473">
            <v>1161.24</v>
          </cell>
          <cell r="N2473">
            <v>1161.24</v>
          </cell>
          <cell r="O2473">
            <v>1161.24</v>
          </cell>
          <cell r="P2473">
            <v>1161.24</v>
          </cell>
        </row>
        <row r="2474">
          <cell r="A2474" t="str">
            <v>4.03.000941</v>
          </cell>
          <cell r="B2474">
            <v>41</v>
          </cell>
          <cell r="C2474" t="str">
            <v>Total Superintendência Médica</v>
          </cell>
          <cell r="D2474" t="str">
            <v>4.03.0009</v>
          </cell>
          <cell r="E2474">
            <v>4536</v>
          </cell>
          <cell r="F2474">
            <v>4536</v>
          </cell>
          <cell r="G2474">
            <v>4536</v>
          </cell>
          <cell r="H2474">
            <v>4536</v>
          </cell>
          <cell r="I2474">
            <v>4536</v>
          </cell>
          <cell r="J2474">
            <v>4536</v>
          </cell>
          <cell r="K2474">
            <v>4536</v>
          </cell>
          <cell r="L2474">
            <v>4536</v>
          </cell>
          <cell r="M2474">
            <v>4536</v>
          </cell>
          <cell r="N2474">
            <v>4536</v>
          </cell>
          <cell r="O2474">
            <v>4536</v>
          </cell>
          <cell r="P2474">
            <v>4536</v>
          </cell>
        </row>
        <row r="2475">
          <cell r="A2475" t="str">
            <v>4.03.001041</v>
          </cell>
          <cell r="B2475">
            <v>41</v>
          </cell>
          <cell r="C2475" t="str">
            <v>Total Superintendência Médica</v>
          </cell>
          <cell r="D2475" t="str">
            <v>4.03.0010</v>
          </cell>
          <cell r="E2475">
            <v>1151.1199999999999</v>
          </cell>
          <cell r="F2475">
            <v>1151.1199999999999</v>
          </cell>
          <cell r="G2475">
            <v>1151.1199999999999</v>
          </cell>
          <cell r="H2475">
            <v>1151.1199999999999</v>
          </cell>
          <cell r="I2475">
            <v>1151.1199999999999</v>
          </cell>
          <cell r="J2475">
            <v>1151.1199999999999</v>
          </cell>
          <cell r="K2475">
            <v>1151.1199999999999</v>
          </cell>
          <cell r="L2475">
            <v>1151.1199999999999</v>
          </cell>
          <cell r="M2475">
            <v>1151.1199999999999</v>
          </cell>
          <cell r="N2475">
            <v>1151.1199999999999</v>
          </cell>
          <cell r="O2475">
            <v>1151.1199999999999</v>
          </cell>
          <cell r="P2475">
            <v>1151.1199999999999</v>
          </cell>
        </row>
        <row r="2476">
          <cell r="A2476" t="str">
            <v>4.03.001141</v>
          </cell>
          <cell r="B2476">
            <v>41</v>
          </cell>
          <cell r="C2476" t="str">
            <v>Total Superintendência Médica</v>
          </cell>
          <cell r="D2476" t="str">
            <v>4.03.0011</v>
          </cell>
          <cell r="E2476">
            <v>6384.7601680555563</v>
          </cell>
          <cell r="F2476">
            <v>6384.7601680555563</v>
          </cell>
          <cell r="G2476">
            <v>6384.7601680555563</v>
          </cell>
          <cell r="H2476">
            <v>6384.7601680555563</v>
          </cell>
          <cell r="I2476">
            <v>6384.7601680555563</v>
          </cell>
          <cell r="J2476">
            <v>6384.7601680555563</v>
          </cell>
          <cell r="K2476">
            <v>6384.7601680555563</v>
          </cell>
          <cell r="L2476">
            <v>7120.7338467222244</v>
          </cell>
          <cell r="M2476">
            <v>6476.756877888889</v>
          </cell>
          <cell r="N2476">
            <v>6779.8048632222235</v>
          </cell>
          <cell r="O2476">
            <v>6779.8048632222226</v>
          </cell>
          <cell r="P2476">
            <v>6779.8048632222253</v>
          </cell>
        </row>
        <row r="2477">
          <cell r="A2477" t="str">
            <v>4.03.001241</v>
          </cell>
          <cell r="B2477">
            <v>41</v>
          </cell>
          <cell r="C2477" t="str">
            <v>Total Superintendência Médica</v>
          </cell>
          <cell r="D2477" t="str">
            <v>4.03.0012</v>
          </cell>
          <cell r="E2477">
            <v>1837.3410555555556</v>
          </cell>
          <cell r="F2477">
            <v>1837.3410555555556</v>
          </cell>
          <cell r="G2477">
            <v>1837.3410555555556</v>
          </cell>
          <cell r="H2477">
            <v>1837.3410555555556</v>
          </cell>
          <cell r="I2477">
            <v>1837.3410555555556</v>
          </cell>
          <cell r="J2477">
            <v>1837.3410555555556</v>
          </cell>
          <cell r="K2477">
            <v>1837.3410555555556</v>
          </cell>
          <cell r="L2477">
            <v>2049.1320422222225</v>
          </cell>
          <cell r="M2477">
            <v>1863.814928888889</v>
          </cell>
          <cell r="N2477">
            <v>1951.0229822222227</v>
          </cell>
          <cell r="O2477">
            <v>1951.0229822222223</v>
          </cell>
          <cell r="P2477">
            <v>1951.0229822222232</v>
          </cell>
        </row>
        <row r="2478">
          <cell r="A2478" t="str">
            <v>4.03.001341</v>
          </cell>
          <cell r="B2478">
            <v>41</v>
          </cell>
          <cell r="C2478" t="str">
            <v>Total Superintendência Médica</v>
          </cell>
          <cell r="D2478" t="str">
            <v>4.03.0013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</row>
        <row r="2479">
          <cell r="A2479" t="str">
            <v>4.03.001441</v>
          </cell>
          <cell r="B2479">
            <v>41</v>
          </cell>
          <cell r="C2479" t="str">
            <v>Total Superintendência Médica</v>
          </cell>
          <cell r="D2479" t="str">
            <v>4.03.0014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</row>
        <row r="2480">
          <cell r="A2480" t="str">
            <v>4.03.001541</v>
          </cell>
          <cell r="B2480">
            <v>41</v>
          </cell>
          <cell r="C2480" t="str">
            <v>Total Superintendência Médica</v>
          </cell>
          <cell r="D2480" t="str">
            <v>4.03.0015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</row>
        <row r="2481">
          <cell r="A2481" t="str">
            <v>4.03.001641</v>
          </cell>
          <cell r="B2481">
            <v>41</v>
          </cell>
          <cell r="C2481" t="str">
            <v>Total Superintendência Médica</v>
          </cell>
          <cell r="D2481" t="str">
            <v>4.03.0016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</row>
        <row r="2482">
          <cell r="A2482" t="str">
            <v>4.03.001741</v>
          </cell>
          <cell r="B2482">
            <v>41</v>
          </cell>
          <cell r="C2482" t="str">
            <v>Total Superintendência Médica</v>
          </cell>
          <cell r="D2482" t="str">
            <v>4.03.0017</v>
          </cell>
          <cell r="E2482">
            <v>304.5</v>
          </cell>
          <cell r="F2482">
            <v>304.5</v>
          </cell>
          <cell r="G2482">
            <v>304.5</v>
          </cell>
          <cell r="H2482">
            <v>304.5</v>
          </cell>
          <cell r="I2482">
            <v>304.5</v>
          </cell>
          <cell r="J2482">
            <v>304.5</v>
          </cell>
          <cell r="K2482">
            <v>304.5</v>
          </cell>
          <cell r="L2482">
            <v>304.5</v>
          </cell>
          <cell r="M2482">
            <v>304.5</v>
          </cell>
          <cell r="N2482">
            <v>304.5</v>
          </cell>
          <cell r="O2482">
            <v>304.5</v>
          </cell>
          <cell r="P2482">
            <v>304.5</v>
          </cell>
        </row>
        <row r="2483">
          <cell r="A2483" t="str">
            <v>4.03.001841</v>
          </cell>
          <cell r="B2483">
            <v>41</v>
          </cell>
          <cell r="C2483" t="str">
            <v>Total Superintendência Médica</v>
          </cell>
          <cell r="D2483" t="str">
            <v>4.03.0018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</row>
        <row r="2484">
          <cell r="A2484" t="str">
            <v>4.03.001941</v>
          </cell>
          <cell r="B2484">
            <v>41</v>
          </cell>
          <cell r="C2484" t="str">
            <v>Total Superintendência Médica</v>
          </cell>
          <cell r="D2484" t="str">
            <v>4.03.0019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</row>
        <row r="2485">
          <cell r="A2485" t="str">
            <v>4.03.002041</v>
          </cell>
          <cell r="B2485">
            <v>41</v>
          </cell>
          <cell r="C2485" t="str">
            <v>Total Superintendência Médica</v>
          </cell>
          <cell r="D2485" t="str">
            <v>4.03.002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</row>
        <row r="2486">
          <cell r="A2486" t="str">
            <v>4.03.002141</v>
          </cell>
          <cell r="B2486">
            <v>41</v>
          </cell>
          <cell r="C2486" t="str">
            <v>Total Superintendência Médica</v>
          </cell>
          <cell r="D2486" t="str">
            <v>4.03.0021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</row>
        <row r="2487">
          <cell r="A2487" t="str">
            <v>4.03.002241</v>
          </cell>
          <cell r="B2487">
            <v>41</v>
          </cell>
          <cell r="C2487" t="str">
            <v>Total Superintendência Médica</v>
          </cell>
          <cell r="D2487" t="str">
            <v>4.03.0022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A2488" t="str">
            <v>4.03.002441</v>
          </cell>
          <cell r="B2488">
            <v>41</v>
          </cell>
          <cell r="C2488" t="str">
            <v>Total Superintendência Médica</v>
          </cell>
          <cell r="D2488" t="str">
            <v>4.03.0024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A2489" t="str">
            <v>4.04.000141</v>
          </cell>
          <cell r="B2489">
            <v>41</v>
          </cell>
          <cell r="C2489" t="str">
            <v>Total Superintendência Médica</v>
          </cell>
          <cell r="D2489" t="str">
            <v>4.04.0001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</row>
        <row r="2490">
          <cell r="A2490" t="str">
            <v>4.04.000241</v>
          </cell>
          <cell r="B2490">
            <v>41</v>
          </cell>
          <cell r="C2490" t="str">
            <v>Total Superintendência Médica</v>
          </cell>
          <cell r="D2490" t="str">
            <v>4.04.0002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</row>
        <row r="2491">
          <cell r="A2491" t="str">
            <v>4.04.000341</v>
          </cell>
          <cell r="B2491">
            <v>41</v>
          </cell>
          <cell r="C2491" t="str">
            <v>Total Superintendência Médica</v>
          </cell>
          <cell r="D2491" t="str">
            <v>4.04.0003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</row>
        <row r="2492">
          <cell r="A2492" t="str">
            <v>4.04.000441</v>
          </cell>
          <cell r="B2492">
            <v>41</v>
          </cell>
          <cell r="C2492" t="str">
            <v>Total Superintendência Médica</v>
          </cell>
          <cell r="D2492" t="str">
            <v>4.04.0004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</row>
        <row r="2493">
          <cell r="A2493" t="str">
            <v>4.04.000541</v>
          </cell>
          <cell r="B2493">
            <v>41</v>
          </cell>
          <cell r="C2493" t="str">
            <v>Total Superintendência Médica</v>
          </cell>
          <cell r="D2493" t="str">
            <v>4.04.0005</v>
          </cell>
          <cell r="E2493">
            <v>200</v>
          </cell>
          <cell r="F2493">
            <v>200</v>
          </cell>
          <cell r="G2493">
            <v>200</v>
          </cell>
          <cell r="H2493">
            <v>200</v>
          </cell>
          <cell r="I2493">
            <v>200</v>
          </cell>
          <cell r="J2493">
            <v>200</v>
          </cell>
          <cell r="K2493">
            <v>200</v>
          </cell>
          <cell r="L2493">
            <v>200</v>
          </cell>
          <cell r="M2493">
            <v>200</v>
          </cell>
          <cell r="N2493">
            <v>200</v>
          </cell>
          <cell r="O2493">
            <v>200</v>
          </cell>
          <cell r="P2493">
            <v>200</v>
          </cell>
        </row>
        <row r="2494">
          <cell r="A2494" t="str">
            <v>4.04.000641</v>
          </cell>
          <cell r="B2494">
            <v>41</v>
          </cell>
          <cell r="C2494" t="str">
            <v>Total Superintendência Médica</v>
          </cell>
          <cell r="D2494" t="str">
            <v>4.04.0006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A2495" t="str">
            <v>4.04.000741</v>
          </cell>
          <cell r="B2495">
            <v>41</v>
          </cell>
          <cell r="C2495" t="str">
            <v>Total Superintendência Médica</v>
          </cell>
          <cell r="D2495" t="str">
            <v>4.04.0007</v>
          </cell>
          <cell r="E2495">
            <v>49.23455103299581</v>
          </cell>
          <cell r="F2495">
            <v>49.23455103299581</v>
          </cell>
          <cell r="G2495">
            <v>49.23455103299581</v>
          </cell>
          <cell r="H2495">
            <v>49.23455103299581</v>
          </cell>
          <cell r="I2495">
            <v>49.23455103299581</v>
          </cell>
          <cell r="J2495">
            <v>49.23455103299581</v>
          </cell>
          <cell r="K2495">
            <v>49.23455103299581</v>
          </cell>
          <cell r="L2495">
            <v>49.23455103299581</v>
          </cell>
          <cell r="M2495">
            <v>49.23455103299581</v>
          </cell>
          <cell r="N2495">
            <v>49.23455103299581</v>
          </cell>
          <cell r="O2495">
            <v>49.23455103299581</v>
          </cell>
          <cell r="P2495">
            <v>49.23455103299581</v>
          </cell>
        </row>
        <row r="2496">
          <cell r="A2496" t="str">
            <v>4.04.000841</v>
          </cell>
          <cell r="B2496">
            <v>41</v>
          </cell>
          <cell r="C2496" t="str">
            <v>Total Superintendência Médica</v>
          </cell>
          <cell r="D2496" t="str">
            <v>4.04.0008</v>
          </cell>
          <cell r="E2496">
            <v>500</v>
          </cell>
          <cell r="F2496">
            <v>500</v>
          </cell>
          <cell r="G2496">
            <v>500</v>
          </cell>
          <cell r="H2496">
            <v>500</v>
          </cell>
          <cell r="I2496">
            <v>500</v>
          </cell>
          <cell r="J2496">
            <v>500</v>
          </cell>
          <cell r="K2496">
            <v>500</v>
          </cell>
          <cell r="L2496">
            <v>500</v>
          </cell>
          <cell r="M2496">
            <v>500</v>
          </cell>
          <cell r="N2496">
            <v>500</v>
          </cell>
          <cell r="O2496">
            <v>500</v>
          </cell>
          <cell r="P2496">
            <v>500</v>
          </cell>
        </row>
        <row r="2497">
          <cell r="A2497" t="str">
            <v>4.04.000941</v>
          </cell>
          <cell r="B2497">
            <v>41</v>
          </cell>
          <cell r="C2497" t="str">
            <v>Total Superintendência Médica</v>
          </cell>
          <cell r="D2497" t="str">
            <v>4.04.0009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</row>
        <row r="2498">
          <cell r="A2498" t="str">
            <v>4.04.001041</v>
          </cell>
          <cell r="B2498">
            <v>41</v>
          </cell>
          <cell r="C2498" t="str">
            <v>Total Superintendência Médica</v>
          </cell>
          <cell r="D2498" t="str">
            <v>4.04.0010</v>
          </cell>
          <cell r="E2498">
            <v>123062.16</v>
          </cell>
          <cell r="F2498">
            <v>123062.16</v>
          </cell>
          <cell r="G2498">
            <v>123062.16</v>
          </cell>
          <cell r="H2498">
            <v>123062.16</v>
          </cell>
          <cell r="I2498">
            <v>123062.16</v>
          </cell>
          <cell r="J2498">
            <v>123062.16</v>
          </cell>
          <cell r="K2498">
            <v>123062.16</v>
          </cell>
          <cell r="L2498">
            <v>123062.16</v>
          </cell>
          <cell r="M2498">
            <v>123062.16</v>
          </cell>
          <cell r="N2498">
            <v>123062.16</v>
          </cell>
          <cell r="O2498">
            <v>123062.16</v>
          </cell>
          <cell r="P2498">
            <v>123062.16</v>
          </cell>
        </row>
        <row r="2499">
          <cell r="A2499" t="str">
            <v>4.04.001141</v>
          </cell>
          <cell r="B2499">
            <v>41</v>
          </cell>
          <cell r="C2499" t="str">
            <v>Total Superintendência Médica</v>
          </cell>
          <cell r="D2499" t="str">
            <v>4.04.0011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</row>
        <row r="2500">
          <cell r="A2500" t="str">
            <v>4.04.001241</v>
          </cell>
          <cell r="B2500">
            <v>41</v>
          </cell>
          <cell r="C2500" t="str">
            <v>Total Superintendência Médica</v>
          </cell>
          <cell r="D2500" t="str">
            <v>4.04.0012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</row>
        <row r="2501">
          <cell r="A2501" t="str">
            <v>4.05.000341</v>
          </cell>
          <cell r="B2501">
            <v>41</v>
          </cell>
          <cell r="C2501" t="str">
            <v>Total Superintendência Médica</v>
          </cell>
          <cell r="D2501" t="str">
            <v>4.05.0003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</row>
        <row r="2502">
          <cell r="A2502" t="str">
            <v>4.08.000441</v>
          </cell>
          <cell r="B2502">
            <v>41</v>
          </cell>
          <cell r="C2502" t="str">
            <v>Total Superintendência Médica</v>
          </cell>
          <cell r="D2502" t="str">
            <v>4.08.0004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</row>
        <row r="2503">
          <cell r="A2503" t="str">
            <v>4.08.001041</v>
          </cell>
          <cell r="B2503">
            <v>41</v>
          </cell>
          <cell r="C2503" t="str">
            <v>Total Superintendência Médica</v>
          </cell>
          <cell r="D2503" t="str">
            <v>4.08.001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</row>
        <row r="2504">
          <cell r="A2504" t="str">
            <v>4.08.001641</v>
          </cell>
          <cell r="B2504">
            <v>41</v>
          </cell>
          <cell r="C2504" t="str">
            <v>Total Superintendência Médica</v>
          </cell>
          <cell r="D2504" t="str">
            <v>4.08.0016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</row>
        <row r="2505">
          <cell r="A2505" t="str">
            <v>4.08.001741</v>
          </cell>
          <cell r="B2505">
            <v>41</v>
          </cell>
          <cell r="C2505" t="str">
            <v>Total Superintendência Médica</v>
          </cell>
          <cell r="D2505" t="str">
            <v>4.08.0017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</row>
        <row r="2506">
          <cell r="A2506" t="str">
            <v>4.08.002041</v>
          </cell>
          <cell r="B2506">
            <v>41</v>
          </cell>
          <cell r="C2506" t="str">
            <v>Total Superintendência Médica</v>
          </cell>
          <cell r="D2506" t="str">
            <v>4.08.002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</row>
        <row r="2507">
          <cell r="A2507" t="str">
            <v>4.13.000441</v>
          </cell>
          <cell r="B2507">
            <v>41</v>
          </cell>
          <cell r="C2507" t="str">
            <v>Total Superintendência Médica</v>
          </cell>
          <cell r="D2507" t="str">
            <v>4.13.0004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</row>
        <row r="2508">
          <cell r="A2508" t="str">
            <v>4.13.000541</v>
          </cell>
          <cell r="B2508">
            <v>41</v>
          </cell>
          <cell r="C2508" t="str">
            <v>Total Superintendência Médica</v>
          </cell>
          <cell r="D2508" t="str">
            <v>4.13.0005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</row>
        <row r="2509">
          <cell r="A2509" t="str">
            <v>4.13.000641</v>
          </cell>
          <cell r="B2509">
            <v>41</v>
          </cell>
          <cell r="C2509" t="str">
            <v>Total Superintendência Médica</v>
          </cell>
          <cell r="D2509" t="str">
            <v>4.13.0006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</row>
        <row r="2510">
          <cell r="A2510" t="str">
            <v>4.13.000741</v>
          </cell>
          <cell r="B2510">
            <v>41</v>
          </cell>
          <cell r="C2510" t="str">
            <v>Total Superintendência Médica</v>
          </cell>
          <cell r="D2510" t="str">
            <v>4.13.0007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</row>
        <row r="2511">
          <cell r="A2511" t="str">
            <v>4.13.000841</v>
          </cell>
          <cell r="B2511">
            <v>41</v>
          </cell>
          <cell r="C2511" t="str">
            <v>Total Superintendência Médica</v>
          </cell>
          <cell r="D2511" t="str">
            <v>4.13.0008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</row>
        <row r="2512">
          <cell r="A2512" t="str">
            <v>4.90.000141</v>
          </cell>
          <cell r="B2512">
            <v>41</v>
          </cell>
          <cell r="C2512" t="str">
            <v>Total Superintendência Médica</v>
          </cell>
          <cell r="D2512" t="str">
            <v>4.90.0001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</row>
        <row r="2513">
          <cell r="A2513" t="str">
            <v>4.01.000110401</v>
          </cell>
          <cell r="B2513">
            <v>10401</v>
          </cell>
          <cell r="C2513" t="str">
            <v>Superintendência Operacional</v>
          </cell>
          <cell r="D2513" t="str">
            <v>4.01.0001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</row>
        <row r="2514">
          <cell r="A2514" t="str">
            <v>4.01.000210401</v>
          </cell>
          <cell r="B2514">
            <v>10401</v>
          </cell>
          <cell r="C2514" t="str">
            <v>Superintendência Operacional</v>
          </cell>
          <cell r="D2514" t="str">
            <v>4.01.0002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</row>
        <row r="2515">
          <cell r="A2515" t="str">
            <v>4.01.000310401</v>
          </cell>
          <cell r="B2515">
            <v>10401</v>
          </cell>
          <cell r="C2515" t="str">
            <v>Superintendência Operacional</v>
          </cell>
          <cell r="D2515" t="str">
            <v>4.01.0003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</row>
        <row r="2516">
          <cell r="A2516" t="str">
            <v>4.01.000410401</v>
          </cell>
          <cell r="B2516">
            <v>10401</v>
          </cell>
          <cell r="C2516" t="str">
            <v>Superintendência Operacional</v>
          </cell>
          <cell r="D2516" t="str">
            <v>4.01.0004</v>
          </cell>
          <cell r="E2516">
            <v>400</v>
          </cell>
          <cell r="F2516">
            <v>400</v>
          </cell>
          <cell r="G2516">
            <v>400</v>
          </cell>
          <cell r="H2516">
            <v>400</v>
          </cell>
          <cell r="I2516">
            <v>400</v>
          </cell>
          <cell r="J2516">
            <v>400</v>
          </cell>
          <cell r="K2516">
            <v>400</v>
          </cell>
          <cell r="L2516">
            <v>400</v>
          </cell>
          <cell r="M2516">
            <v>400</v>
          </cell>
          <cell r="N2516">
            <v>400</v>
          </cell>
          <cell r="O2516">
            <v>400</v>
          </cell>
          <cell r="P2516">
            <v>400</v>
          </cell>
        </row>
        <row r="2517">
          <cell r="A2517" t="str">
            <v>4.01.000510401</v>
          </cell>
          <cell r="B2517">
            <v>10401</v>
          </cell>
          <cell r="C2517" t="str">
            <v>Superintendência Operacional</v>
          </cell>
          <cell r="D2517" t="str">
            <v>4.01.0005</v>
          </cell>
          <cell r="E2517">
            <v>50</v>
          </cell>
          <cell r="F2517">
            <v>50</v>
          </cell>
          <cell r="G2517">
            <v>50</v>
          </cell>
          <cell r="H2517">
            <v>50</v>
          </cell>
          <cell r="I2517">
            <v>50</v>
          </cell>
          <cell r="J2517">
            <v>50</v>
          </cell>
          <cell r="K2517">
            <v>50</v>
          </cell>
          <cell r="L2517">
            <v>50</v>
          </cell>
          <cell r="M2517">
            <v>50</v>
          </cell>
          <cell r="N2517">
            <v>50</v>
          </cell>
          <cell r="O2517">
            <v>50</v>
          </cell>
          <cell r="P2517">
            <v>50</v>
          </cell>
        </row>
        <row r="2518">
          <cell r="A2518" t="str">
            <v>4.01.000610401</v>
          </cell>
          <cell r="B2518">
            <v>10401</v>
          </cell>
          <cell r="C2518" t="str">
            <v>Superintendência Operacional</v>
          </cell>
          <cell r="D2518" t="str">
            <v>4.01.0006</v>
          </cell>
          <cell r="E2518">
            <v>350</v>
          </cell>
          <cell r="F2518">
            <v>350</v>
          </cell>
          <cell r="G2518">
            <v>350</v>
          </cell>
          <cell r="H2518">
            <v>350</v>
          </cell>
          <cell r="I2518">
            <v>350</v>
          </cell>
          <cell r="J2518">
            <v>350</v>
          </cell>
          <cell r="K2518">
            <v>350</v>
          </cell>
          <cell r="L2518">
            <v>350</v>
          </cell>
          <cell r="M2518">
            <v>350</v>
          </cell>
          <cell r="N2518">
            <v>350</v>
          </cell>
          <cell r="O2518">
            <v>350</v>
          </cell>
          <cell r="P2518">
            <v>350</v>
          </cell>
        </row>
        <row r="2519">
          <cell r="A2519" t="str">
            <v>4.01.000710401</v>
          </cell>
          <cell r="B2519">
            <v>10401</v>
          </cell>
          <cell r="C2519" t="str">
            <v>Superintendência Operacional</v>
          </cell>
          <cell r="D2519" t="str">
            <v>4.01.0007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</row>
        <row r="2520">
          <cell r="A2520" t="str">
            <v>4.02.000110401</v>
          </cell>
          <cell r="B2520">
            <v>10401</v>
          </cell>
          <cell r="C2520" t="str">
            <v>Superintendência Operacional</v>
          </cell>
          <cell r="D2520" t="str">
            <v>4.02.0001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</row>
        <row r="2521">
          <cell r="A2521" t="str">
            <v>4.02.000210401</v>
          </cell>
          <cell r="B2521">
            <v>10401</v>
          </cell>
          <cell r="C2521" t="str">
            <v>Superintendência Operacional</v>
          </cell>
          <cell r="D2521" t="str">
            <v>4.02.0002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</row>
        <row r="2522">
          <cell r="A2522" t="str">
            <v>4.02.000310401</v>
          </cell>
          <cell r="B2522">
            <v>10401</v>
          </cell>
          <cell r="C2522" t="str">
            <v>Superintendência Operacional</v>
          </cell>
          <cell r="D2522" t="str">
            <v>4.02.0003</v>
          </cell>
          <cell r="E2522">
            <v>340.62119770935078</v>
          </cell>
          <cell r="F2522">
            <v>340.62119770935078</v>
          </cell>
          <cell r="G2522">
            <v>340.62119770935078</v>
          </cell>
          <cell r="H2522">
            <v>352.54293962917802</v>
          </cell>
          <cell r="I2522">
            <v>352.54293962917802</v>
          </cell>
          <cell r="J2522">
            <v>352.54293962917802</v>
          </cell>
          <cell r="K2522">
            <v>352.54293962917802</v>
          </cell>
          <cell r="L2522">
            <v>352.54293962917802</v>
          </cell>
          <cell r="M2522">
            <v>352.54293962917802</v>
          </cell>
          <cell r="N2522">
            <v>352.54293962917802</v>
          </cell>
          <cell r="O2522">
            <v>352.54293962917802</v>
          </cell>
          <cell r="P2522">
            <v>352.54293962917802</v>
          </cell>
        </row>
        <row r="2523">
          <cell r="A2523" t="str">
            <v>4.02.000410401</v>
          </cell>
          <cell r="B2523">
            <v>10401</v>
          </cell>
          <cell r="C2523" t="str">
            <v>Superintendência Operacional</v>
          </cell>
          <cell r="D2523" t="str">
            <v>4.02.0004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</row>
        <row r="2524">
          <cell r="A2524" t="str">
            <v>4.02.000510401</v>
          </cell>
          <cell r="B2524">
            <v>10401</v>
          </cell>
          <cell r="C2524" t="str">
            <v>Superintendência Operacional</v>
          </cell>
          <cell r="D2524" t="str">
            <v>4.02.0005</v>
          </cell>
          <cell r="E2524">
            <v>365</v>
          </cell>
          <cell r="F2524">
            <v>365</v>
          </cell>
          <cell r="G2524">
            <v>365</v>
          </cell>
          <cell r="H2524">
            <v>365</v>
          </cell>
          <cell r="I2524">
            <v>365</v>
          </cell>
          <cell r="J2524">
            <v>365</v>
          </cell>
          <cell r="K2524">
            <v>365</v>
          </cell>
          <cell r="L2524">
            <v>365</v>
          </cell>
          <cell r="M2524">
            <v>365</v>
          </cell>
          <cell r="N2524">
            <v>365</v>
          </cell>
          <cell r="O2524">
            <v>365</v>
          </cell>
          <cell r="P2524">
            <v>365</v>
          </cell>
        </row>
        <row r="2525">
          <cell r="A2525" t="str">
            <v>4.02.000610401</v>
          </cell>
          <cell r="B2525">
            <v>10401</v>
          </cell>
          <cell r="C2525" t="str">
            <v>Superintendência Operacional</v>
          </cell>
          <cell r="D2525" t="str">
            <v>4.02.0006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</row>
        <row r="2526">
          <cell r="A2526" t="str">
            <v>4.02.000710401</v>
          </cell>
          <cell r="B2526">
            <v>10401</v>
          </cell>
          <cell r="C2526" t="str">
            <v>Superintendência Operacional</v>
          </cell>
          <cell r="D2526" t="str">
            <v>4.02.0007</v>
          </cell>
          <cell r="E2526">
            <v>15</v>
          </cell>
          <cell r="F2526">
            <v>15</v>
          </cell>
          <cell r="G2526">
            <v>15</v>
          </cell>
          <cell r="H2526">
            <v>15</v>
          </cell>
          <cell r="I2526">
            <v>15</v>
          </cell>
          <cell r="J2526">
            <v>15</v>
          </cell>
          <cell r="K2526">
            <v>15</v>
          </cell>
          <cell r="L2526">
            <v>15</v>
          </cell>
          <cell r="M2526">
            <v>15</v>
          </cell>
          <cell r="N2526">
            <v>15</v>
          </cell>
          <cell r="O2526">
            <v>15</v>
          </cell>
          <cell r="P2526">
            <v>15</v>
          </cell>
        </row>
        <row r="2527">
          <cell r="A2527" t="str">
            <v>4.02.000810401</v>
          </cell>
          <cell r="B2527">
            <v>10401</v>
          </cell>
          <cell r="C2527" t="str">
            <v>Superintendência Operacional</v>
          </cell>
          <cell r="D2527" t="str">
            <v>4.02.0008</v>
          </cell>
          <cell r="E2527">
            <v>100</v>
          </cell>
          <cell r="F2527">
            <v>100</v>
          </cell>
          <cell r="G2527">
            <v>100</v>
          </cell>
          <cell r="H2527">
            <v>100</v>
          </cell>
          <cell r="I2527">
            <v>100</v>
          </cell>
          <cell r="J2527">
            <v>100</v>
          </cell>
          <cell r="K2527">
            <v>100</v>
          </cell>
          <cell r="L2527">
            <v>100</v>
          </cell>
          <cell r="M2527">
            <v>100</v>
          </cell>
          <cell r="N2527">
            <v>100</v>
          </cell>
          <cell r="O2527">
            <v>100</v>
          </cell>
          <cell r="P2527">
            <v>100</v>
          </cell>
        </row>
        <row r="2528">
          <cell r="A2528" t="str">
            <v>4.02.000910401</v>
          </cell>
          <cell r="B2528">
            <v>10401</v>
          </cell>
          <cell r="C2528" t="str">
            <v>Superintendência Operacional</v>
          </cell>
          <cell r="D2528" t="str">
            <v>4.02.0009</v>
          </cell>
          <cell r="E2528">
            <v>2.35</v>
          </cell>
          <cell r="F2528">
            <v>2.35</v>
          </cell>
          <cell r="G2528">
            <v>2.35</v>
          </cell>
          <cell r="H2528">
            <v>2.35</v>
          </cell>
          <cell r="I2528">
            <v>2.35</v>
          </cell>
          <cell r="J2528">
            <v>2.35</v>
          </cell>
          <cell r="K2528">
            <v>2.35</v>
          </cell>
          <cell r="L2528">
            <v>2.35</v>
          </cell>
          <cell r="M2528">
            <v>2.35</v>
          </cell>
          <cell r="N2528">
            <v>2.35</v>
          </cell>
          <cell r="O2528">
            <v>2.35</v>
          </cell>
          <cell r="P2528">
            <v>2.35</v>
          </cell>
        </row>
        <row r="2529">
          <cell r="A2529" t="str">
            <v>4.02.001010401</v>
          </cell>
          <cell r="B2529">
            <v>10401</v>
          </cell>
          <cell r="C2529" t="str">
            <v>Superintendência Operacional</v>
          </cell>
          <cell r="D2529" t="str">
            <v>4.02.0010</v>
          </cell>
          <cell r="E2529">
            <v>20</v>
          </cell>
          <cell r="F2529">
            <v>20</v>
          </cell>
          <cell r="G2529">
            <v>20</v>
          </cell>
          <cell r="H2529">
            <v>20</v>
          </cell>
          <cell r="I2529">
            <v>20</v>
          </cell>
          <cell r="J2529">
            <v>20</v>
          </cell>
          <cell r="K2529">
            <v>20</v>
          </cell>
          <cell r="L2529">
            <v>20</v>
          </cell>
          <cell r="M2529">
            <v>20</v>
          </cell>
          <cell r="N2529">
            <v>20</v>
          </cell>
          <cell r="O2529">
            <v>20</v>
          </cell>
          <cell r="P2529">
            <v>20</v>
          </cell>
        </row>
        <row r="2530">
          <cell r="A2530" t="str">
            <v>4.02.001110401</v>
          </cell>
          <cell r="B2530">
            <v>10401</v>
          </cell>
          <cell r="C2530" t="str">
            <v>Superintendência Operacional</v>
          </cell>
          <cell r="D2530" t="str">
            <v>4.02.0011</v>
          </cell>
          <cell r="E2530">
            <v>4.8252603491086976</v>
          </cell>
          <cell r="F2530">
            <v>4.8252603491086976</v>
          </cell>
          <cell r="G2530">
            <v>4.9941444613275019</v>
          </cell>
          <cell r="H2530">
            <v>4.9941444613275019</v>
          </cell>
          <cell r="I2530">
            <v>4.9941444613275019</v>
          </cell>
          <cell r="J2530">
            <v>4.9941444613275019</v>
          </cell>
          <cell r="K2530">
            <v>4.9941444613275019</v>
          </cell>
          <cell r="L2530">
            <v>4.9941444613275019</v>
          </cell>
          <cell r="M2530">
            <v>4.9941444613275019</v>
          </cell>
          <cell r="N2530">
            <v>4.9941444613275019</v>
          </cell>
          <cell r="O2530">
            <v>4.9941444613275019</v>
          </cell>
          <cell r="P2530">
            <v>4.9941444613275019</v>
          </cell>
        </row>
        <row r="2531">
          <cell r="A2531" t="str">
            <v>4.02.001210401</v>
          </cell>
          <cell r="B2531">
            <v>10401</v>
          </cell>
          <cell r="C2531" t="str">
            <v>Superintendência Operacional</v>
          </cell>
          <cell r="D2531" t="str">
            <v>4.02.0012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</row>
        <row r="2532">
          <cell r="A2532" t="str">
            <v>4.02.001310401</v>
          </cell>
          <cell r="B2532">
            <v>10401</v>
          </cell>
          <cell r="C2532" t="str">
            <v>Superintendência Operacional</v>
          </cell>
          <cell r="D2532" t="str">
            <v>4.02.0013</v>
          </cell>
          <cell r="E2532">
            <v>17</v>
          </cell>
          <cell r="F2532">
            <v>17</v>
          </cell>
          <cell r="G2532">
            <v>17</v>
          </cell>
          <cell r="H2532">
            <v>17</v>
          </cell>
          <cell r="I2532">
            <v>17</v>
          </cell>
          <cell r="J2532">
            <v>17</v>
          </cell>
          <cell r="K2532">
            <v>17</v>
          </cell>
          <cell r="L2532">
            <v>17</v>
          </cell>
          <cell r="M2532">
            <v>17</v>
          </cell>
          <cell r="N2532">
            <v>17</v>
          </cell>
          <cell r="O2532">
            <v>17</v>
          </cell>
          <cell r="P2532">
            <v>17</v>
          </cell>
        </row>
        <row r="2533">
          <cell r="A2533" t="str">
            <v>4.02.001410401</v>
          </cell>
          <cell r="B2533">
            <v>10401</v>
          </cell>
          <cell r="C2533" t="str">
            <v>Superintendência Operacional</v>
          </cell>
          <cell r="D2533" t="str">
            <v>4.02.0014</v>
          </cell>
          <cell r="E2533">
            <v>11.284314567982026</v>
          </cell>
          <cell r="F2533">
            <v>11.284314567982026</v>
          </cell>
          <cell r="G2533">
            <v>11.284314567982026</v>
          </cell>
          <cell r="H2533">
            <v>11.284314567982026</v>
          </cell>
          <cell r="I2533">
            <v>11.284314567982026</v>
          </cell>
          <cell r="J2533">
            <v>11.284314567982026</v>
          </cell>
          <cell r="K2533">
            <v>11.284314567982026</v>
          </cell>
          <cell r="L2533">
            <v>11.284314567982026</v>
          </cell>
          <cell r="M2533">
            <v>11.284314567982026</v>
          </cell>
          <cell r="N2533">
            <v>11.284314567982026</v>
          </cell>
          <cell r="O2533">
            <v>11.284314567982026</v>
          </cell>
          <cell r="P2533">
            <v>11.284314567982026</v>
          </cell>
        </row>
        <row r="2534">
          <cell r="A2534" t="str">
            <v>4.02.001510401</v>
          </cell>
          <cell r="B2534">
            <v>10401</v>
          </cell>
          <cell r="C2534" t="str">
            <v>Superintendência Operacional</v>
          </cell>
          <cell r="D2534" t="str">
            <v>4.02.0015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</row>
        <row r="2535">
          <cell r="A2535" t="str">
            <v>4.02.001610401</v>
          </cell>
          <cell r="B2535">
            <v>10401</v>
          </cell>
          <cell r="C2535" t="str">
            <v>Superintendência Operacional</v>
          </cell>
          <cell r="D2535" t="str">
            <v>4.02.0016</v>
          </cell>
          <cell r="E2535">
            <v>1534.4931935731092</v>
          </cell>
          <cell r="F2535">
            <v>1534.4931935731092</v>
          </cell>
          <cell r="G2535">
            <v>1534.4931935731092</v>
          </cell>
          <cell r="H2535">
            <v>1588.2004553481677</v>
          </cell>
          <cell r="I2535">
            <v>1588.2004553481677</v>
          </cell>
          <cell r="J2535">
            <v>1588.2004553481677</v>
          </cell>
          <cell r="K2535">
            <v>1588.2004553481677</v>
          </cell>
          <cell r="L2535">
            <v>1588.2004553481677</v>
          </cell>
          <cell r="M2535">
            <v>1588.2004553481677</v>
          </cell>
          <cell r="N2535">
            <v>1588.2004553481677</v>
          </cell>
          <cell r="O2535">
            <v>1588.2004553481677</v>
          </cell>
          <cell r="P2535">
            <v>1588.2004553481677</v>
          </cell>
        </row>
        <row r="2536">
          <cell r="A2536" t="str">
            <v>4.02.001710401</v>
          </cell>
          <cell r="B2536">
            <v>10401</v>
          </cell>
          <cell r="C2536" t="str">
            <v>Superintendência Operacional</v>
          </cell>
          <cell r="D2536" t="str">
            <v>4.02.0017</v>
          </cell>
          <cell r="E2536">
            <v>699.573869557732</v>
          </cell>
          <cell r="F2536">
            <v>699.573869557732</v>
          </cell>
          <cell r="G2536">
            <v>699.573869557732</v>
          </cell>
          <cell r="H2536">
            <v>724.05895499225255</v>
          </cell>
          <cell r="I2536">
            <v>724.05895499225255</v>
          </cell>
          <cell r="J2536">
            <v>724.05895499225255</v>
          </cell>
          <cell r="K2536">
            <v>724.05895499225255</v>
          </cell>
          <cell r="L2536">
            <v>724.05895499225255</v>
          </cell>
          <cell r="M2536">
            <v>724.05895499225255</v>
          </cell>
          <cell r="N2536">
            <v>724.05895499225255</v>
          </cell>
          <cell r="O2536">
            <v>724.05895499225255</v>
          </cell>
          <cell r="P2536">
            <v>724.05895499225255</v>
          </cell>
        </row>
        <row r="2537">
          <cell r="A2537" t="str">
            <v>4.02.001810401</v>
          </cell>
          <cell r="B2537">
            <v>10401</v>
          </cell>
          <cell r="C2537" t="str">
            <v>Superintendência Operacional</v>
          </cell>
          <cell r="D2537" t="str">
            <v>4.02.0018</v>
          </cell>
          <cell r="E2537">
            <v>145</v>
          </cell>
          <cell r="F2537">
            <v>145</v>
          </cell>
          <cell r="G2537">
            <v>145</v>
          </cell>
          <cell r="H2537">
            <v>145</v>
          </cell>
          <cell r="I2537">
            <v>145</v>
          </cell>
          <cell r="J2537">
            <v>145</v>
          </cell>
          <cell r="K2537">
            <v>145</v>
          </cell>
          <cell r="L2537">
            <v>145</v>
          </cell>
          <cell r="M2537">
            <v>145</v>
          </cell>
          <cell r="N2537">
            <v>145</v>
          </cell>
          <cell r="O2537">
            <v>145</v>
          </cell>
          <cell r="P2537">
            <v>145</v>
          </cell>
        </row>
        <row r="2538">
          <cell r="A2538" t="str">
            <v>4.02.001910401</v>
          </cell>
          <cell r="B2538">
            <v>10401</v>
          </cell>
          <cell r="C2538" t="str">
            <v>Superintendência Operacional</v>
          </cell>
          <cell r="D2538" t="str">
            <v>4.02.0019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</row>
        <row r="2539">
          <cell r="A2539" t="str">
            <v>4.02.002010401</v>
          </cell>
          <cell r="B2539">
            <v>10401</v>
          </cell>
          <cell r="C2539" t="str">
            <v>Superintendência Operacional</v>
          </cell>
          <cell r="D2539" t="str">
            <v>4.02.0020</v>
          </cell>
          <cell r="E2539">
            <v>12</v>
          </cell>
          <cell r="F2539">
            <v>12</v>
          </cell>
          <cell r="G2539">
            <v>12</v>
          </cell>
          <cell r="H2539">
            <v>12</v>
          </cell>
          <cell r="I2539">
            <v>12</v>
          </cell>
          <cell r="J2539">
            <v>12</v>
          </cell>
          <cell r="K2539">
            <v>12</v>
          </cell>
          <cell r="L2539">
            <v>12</v>
          </cell>
          <cell r="M2539">
            <v>12</v>
          </cell>
          <cell r="N2539">
            <v>12</v>
          </cell>
          <cell r="O2539">
            <v>12</v>
          </cell>
          <cell r="P2539">
            <v>12</v>
          </cell>
        </row>
        <row r="2540">
          <cell r="A2540" t="str">
            <v>4.02.002110401</v>
          </cell>
          <cell r="B2540">
            <v>10401</v>
          </cell>
          <cell r="C2540" t="str">
            <v>Superintendência Operacional</v>
          </cell>
          <cell r="D2540" t="str">
            <v>4.02.0021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</row>
        <row r="2541">
          <cell r="A2541" t="str">
            <v>4.02.002210401</v>
          </cell>
          <cell r="B2541">
            <v>10401</v>
          </cell>
          <cell r="C2541" t="str">
            <v>Superintendência Operacional</v>
          </cell>
          <cell r="D2541" t="str">
            <v>4.02.0022</v>
          </cell>
          <cell r="E2541">
            <v>50</v>
          </cell>
          <cell r="F2541">
            <v>50</v>
          </cell>
          <cell r="G2541">
            <v>50</v>
          </cell>
          <cell r="H2541">
            <v>50</v>
          </cell>
          <cell r="I2541">
            <v>50</v>
          </cell>
          <cell r="J2541">
            <v>50</v>
          </cell>
          <cell r="K2541">
            <v>50</v>
          </cell>
          <cell r="L2541">
            <v>50</v>
          </cell>
          <cell r="M2541">
            <v>50</v>
          </cell>
          <cell r="N2541">
            <v>50</v>
          </cell>
          <cell r="O2541">
            <v>50</v>
          </cell>
          <cell r="P2541">
            <v>50</v>
          </cell>
        </row>
        <row r="2542">
          <cell r="A2542" t="str">
            <v>4.02.002310401</v>
          </cell>
          <cell r="B2542">
            <v>10401</v>
          </cell>
          <cell r="C2542" t="str">
            <v>Superintendência Operacional</v>
          </cell>
          <cell r="D2542" t="str">
            <v>4.02.0023</v>
          </cell>
          <cell r="E2542">
            <v>43.399425556404012</v>
          </cell>
          <cell r="F2542">
            <v>43.399425556404012</v>
          </cell>
          <cell r="G2542">
            <v>43.877930541023957</v>
          </cell>
          <cell r="H2542">
            <v>43.877930541023957</v>
          </cell>
          <cell r="I2542">
            <v>43.877930541023957</v>
          </cell>
          <cell r="J2542">
            <v>43.877930541023957</v>
          </cell>
          <cell r="K2542">
            <v>43.877930541023957</v>
          </cell>
          <cell r="L2542">
            <v>44.112885108250595</v>
          </cell>
          <cell r="M2542">
            <v>44.112885108250595</v>
          </cell>
          <cell r="N2542">
            <v>44.112885108250595</v>
          </cell>
          <cell r="O2542">
            <v>44.112885108250595</v>
          </cell>
          <cell r="P2542">
            <v>44.112885108250595</v>
          </cell>
        </row>
        <row r="2543">
          <cell r="A2543" t="str">
            <v>4.02.002410401</v>
          </cell>
          <cell r="B2543">
            <v>10401</v>
          </cell>
          <cell r="C2543" t="str">
            <v>Superintendência Operacional</v>
          </cell>
          <cell r="D2543" t="str">
            <v>4.02.0024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</row>
        <row r="2544">
          <cell r="A2544" t="str">
            <v>4.02.002510401</v>
          </cell>
          <cell r="B2544">
            <v>10401</v>
          </cell>
          <cell r="C2544" t="str">
            <v>Superintendência Operacional</v>
          </cell>
          <cell r="D2544" t="str">
            <v>4.02.0025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</row>
        <row r="2545">
          <cell r="A2545" t="str">
            <v>4.02.002610401</v>
          </cell>
          <cell r="B2545">
            <v>10401</v>
          </cell>
          <cell r="C2545" t="str">
            <v>Superintendência Operacional</v>
          </cell>
          <cell r="D2545" t="str">
            <v>4.02.0026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</row>
        <row r="2546">
          <cell r="A2546" t="str">
            <v>4.02.002710401</v>
          </cell>
          <cell r="B2546">
            <v>10401</v>
          </cell>
          <cell r="C2546" t="str">
            <v>Superintendência Operacional</v>
          </cell>
          <cell r="D2546" t="str">
            <v>4.02.0027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</row>
        <row r="2547">
          <cell r="A2547" t="str">
            <v>4.02.002810401</v>
          </cell>
          <cell r="B2547">
            <v>10401</v>
          </cell>
          <cell r="C2547" t="str">
            <v>Superintendência Operacional</v>
          </cell>
          <cell r="D2547" t="str">
            <v>4.02.0028</v>
          </cell>
          <cell r="E2547">
            <v>0</v>
          </cell>
          <cell r="F2547">
            <v>0</v>
          </cell>
          <cell r="G2547">
            <v>0</v>
          </cell>
          <cell r="H2547">
            <v>4797.6499999999996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</row>
        <row r="2548">
          <cell r="A2548" t="str">
            <v>4.02.002910401</v>
          </cell>
          <cell r="B2548">
            <v>10401</v>
          </cell>
          <cell r="C2548" t="str">
            <v>Superintendência Operacional</v>
          </cell>
          <cell r="D2548" t="str">
            <v>4.02.0029</v>
          </cell>
          <cell r="E2548">
            <v>0</v>
          </cell>
          <cell r="F2548">
            <v>185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</row>
        <row r="2549">
          <cell r="A2549" t="str">
            <v>4.02.003010401</v>
          </cell>
          <cell r="B2549">
            <v>10401</v>
          </cell>
          <cell r="C2549" t="str">
            <v>Superintendência Operacional</v>
          </cell>
          <cell r="D2549" t="str">
            <v>4.02.003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</row>
        <row r="2550">
          <cell r="A2550" t="str">
            <v>4.02.003510401</v>
          </cell>
          <cell r="B2550">
            <v>10401</v>
          </cell>
          <cell r="C2550" t="str">
            <v>Superintendência Operacional</v>
          </cell>
          <cell r="D2550" t="str">
            <v>4.02.0035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</row>
        <row r="2551">
          <cell r="A2551" t="str">
            <v>4.02.003610401</v>
          </cell>
          <cell r="B2551">
            <v>10401</v>
          </cell>
          <cell r="C2551" t="str">
            <v>Superintendência Operacional</v>
          </cell>
          <cell r="D2551" t="str">
            <v>4.02.0036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</row>
        <row r="2552">
          <cell r="A2552" t="str">
            <v>4.02.003710401</v>
          </cell>
          <cell r="B2552">
            <v>10401</v>
          </cell>
          <cell r="C2552" t="str">
            <v>Superintendência Operacional</v>
          </cell>
          <cell r="D2552" t="str">
            <v>4.02.0037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</row>
        <row r="2553">
          <cell r="A2553" t="str">
            <v>4.02.003810401</v>
          </cell>
          <cell r="B2553">
            <v>10401</v>
          </cell>
          <cell r="C2553" t="str">
            <v>Superintendência Operacional</v>
          </cell>
          <cell r="D2553" t="str">
            <v>4.02.0038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</row>
        <row r="2554">
          <cell r="A2554" t="str">
            <v>4.02.003910401</v>
          </cell>
          <cell r="B2554">
            <v>10401</v>
          </cell>
          <cell r="C2554" t="str">
            <v>Superintendência Operacional</v>
          </cell>
          <cell r="D2554" t="str">
            <v>4.02.0039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</row>
        <row r="2555">
          <cell r="A2555" t="str">
            <v>4.02.004110401</v>
          </cell>
          <cell r="B2555">
            <v>10401</v>
          </cell>
          <cell r="C2555" t="str">
            <v>Superintendência Operacional</v>
          </cell>
          <cell r="D2555" t="str">
            <v>4.02.0041</v>
          </cell>
          <cell r="E2555">
            <v>6.8794810987523238</v>
          </cell>
          <cell r="F2555">
            <v>6.8794810987523238</v>
          </cell>
          <cell r="G2555">
            <v>6.8794810987523238</v>
          </cell>
          <cell r="H2555">
            <v>6.8794810987523238</v>
          </cell>
          <cell r="I2555">
            <v>6.8794810987523238</v>
          </cell>
          <cell r="J2555">
            <v>6.8794810987523238</v>
          </cell>
          <cell r="K2555">
            <v>6.8794810987523238</v>
          </cell>
          <cell r="L2555">
            <v>6.8794810987523238</v>
          </cell>
          <cell r="M2555">
            <v>6.8794810987523238</v>
          </cell>
          <cell r="N2555">
            <v>6.8794810987523238</v>
          </cell>
          <cell r="O2555">
            <v>6.8794810987523238</v>
          </cell>
          <cell r="P2555">
            <v>6.8794810987523238</v>
          </cell>
        </row>
        <row r="2556">
          <cell r="A2556" t="str">
            <v>4.02.004210401</v>
          </cell>
          <cell r="B2556">
            <v>10401</v>
          </cell>
          <cell r="C2556" t="str">
            <v>Superintendência Operacional</v>
          </cell>
          <cell r="D2556" t="str">
            <v>4.02.0042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</row>
        <row r="2557">
          <cell r="A2557" t="str">
            <v>4.02.004310401</v>
          </cell>
          <cell r="B2557">
            <v>10401</v>
          </cell>
          <cell r="C2557" t="str">
            <v>Superintendência Operacional</v>
          </cell>
          <cell r="D2557" t="str">
            <v>4.02.0043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</row>
        <row r="2558">
          <cell r="A2558" t="str">
            <v>4.02.004410401</v>
          </cell>
          <cell r="B2558">
            <v>10401</v>
          </cell>
          <cell r="C2558" t="str">
            <v>Superintendência Operacional</v>
          </cell>
          <cell r="D2558" t="str">
            <v>4.02.0044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</row>
        <row r="2559">
          <cell r="A2559" t="str">
            <v>4.03.000110401</v>
          </cell>
          <cell r="B2559">
            <v>10401</v>
          </cell>
          <cell r="C2559" t="str">
            <v>Superintendência Operacional</v>
          </cell>
          <cell r="D2559" t="str">
            <v>4.03.0001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</row>
        <row r="2560">
          <cell r="A2560" t="str">
            <v>4.03.000210401</v>
          </cell>
          <cell r="B2560">
            <v>10401</v>
          </cell>
          <cell r="C2560" t="str">
            <v>Superintendência Operacional</v>
          </cell>
          <cell r="D2560" t="str">
            <v>4.03.0002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</row>
        <row r="2561">
          <cell r="A2561" t="str">
            <v>4.03.000310401</v>
          </cell>
          <cell r="B2561">
            <v>10401</v>
          </cell>
          <cell r="C2561" t="str">
            <v>Superintendência Operacional</v>
          </cell>
          <cell r="D2561" t="str">
            <v>4.03.0003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</row>
        <row r="2562">
          <cell r="A2562" t="str">
            <v>4.03.000410401</v>
          </cell>
          <cell r="B2562">
            <v>10401</v>
          </cell>
          <cell r="C2562" t="str">
            <v>Superintendência Operacional</v>
          </cell>
          <cell r="D2562" t="str">
            <v>4.03.0004</v>
          </cell>
          <cell r="E2562">
            <v>25156</v>
          </cell>
          <cell r="F2562">
            <v>25156</v>
          </cell>
          <cell r="G2562">
            <v>25156</v>
          </cell>
          <cell r="H2562">
            <v>25156</v>
          </cell>
          <cell r="I2562">
            <v>25156</v>
          </cell>
          <cell r="J2562">
            <v>25156</v>
          </cell>
          <cell r="K2562">
            <v>25156</v>
          </cell>
          <cell r="L2562">
            <v>25156</v>
          </cell>
          <cell r="M2562">
            <v>25156</v>
          </cell>
          <cell r="N2562">
            <v>25156</v>
          </cell>
          <cell r="O2562">
            <v>25156</v>
          </cell>
          <cell r="P2562">
            <v>25156</v>
          </cell>
        </row>
        <row r="2563">
          <cell r="A2563" t="str">
            <v>4.03.000510401</v>
          </cell>
          <cell r="B2563">
            <v>10401</v>
          </cell>
          <cell r="C2563" t="str">
            <v>Superintendência Operacional</v>
          </cell>
          <cell r="D2563" t="str">
            <v>4.03.0005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</row>
        <row r="2564">
          <cell r="A2564" t="str">
            <v>4.03.000610401</v>
          </cell>
          <cell r="B2564">
            <v>10401</v>
          </cell>
          <cell r="C2564" t="str">
            <v>Superintendência Operacional</v>
          </cell>
          <cell r="D2564" t="str">
            <v>4.03.0006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</row>
        <row r="2565">
          <cell r="A2565" t="str">
            <v>4.03.000710401</v>
          </cell>
          <cell r="B2565">
            <v>10401</v>
          </cell>
          <cell r="C2565" t="str">
            <v>Superintendência Operacional</v>
          </cell>
          <cell r="D2565" t="str">
            <v>4.03.0007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</row>
        <row r="2566">
          <cell r="A2566" t="str">
            <v>4.03.000810401</v>
          </cell>
          <cell r="B2566">
            <v>10401</v>
          </cell>
          <cell r="C2566" t="str">
            <v>Superintendência Operacional</v>
          </cell>
          <cell r="D2566" t="str">
            <v>4.03.0008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</row>
        <row r="2567">
          <cell r="A2567" t="str">
            <v>4.03.000910401</v>
          </cell>
          <cell r="B2567">
            <v>10401</v>
          </cell>
          <cell r="C2567" t="str">
            <v>Superintendência Operacional</v>
          </cell>
          <cell r="D2567" t="str">
            <v>4.03.0009</v>
          </cell>
          <cell r="E2567">
            <v>252</v>
          </cell>
          <cell r="F2567">
            <v>252</v>
          </cell>
          <cell r="G2567">
            <v>252</v>
          </cell>
          <cell r="H2567">
            <v>252</v>
          </cell>
          <cell r="I2567">
            <v>252</v>
          </cell>
          <cell r="J2567">
            <v>252</v>
          </cell>
          <cell r="K2567">
            <v>252</v>
          </cell>
          <cell r="L2567">
            <v>252</v>
          </cell>
          <cell r="M2567">
            <v>252</v>
          </cell>
          <cell r="N2567">
            <v>252</v>
          </cell>
          <cell r="O2567">
            <v>252</v>
          </cell>
          <cell r="P2567">
            <v>252</v>
          </cell>
        </row>
        <row r="2568">
          <cell r="A2568" t="str">
            <v>4.03.001010401</v>
          </cell>
          <cell r="B2568">
            <v>10401</v>
          </cell>
          <cell r="C2568" t="str">
            <v>Superintendência Operacional</v>
          </cell>
          <cell r="D2568" t="str">
            <v>4.03.001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</row>
        <row r="2569">
          <cell r="A2569" t="str">
            <v>4.03.001110401</v>
          </cell>
          <cell r="B2569">
            <v>10401</v>
          </cell>
          <cell r="C2569" t="str">
            <v>Superintendência Operacional</v>
          </cell>
          <cell r="D2569" t="str">
            <v>4.03.0011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</row>
        <row r="2570">
          <cell r="A2570" t="str">
            <v>4.03.001210401</v>
          </cell>
          <cell r="B2570">
            <v>10401</v>
          </cell>
          <cell r="C2570" t="str">
            <v>Superintendência Operacional</v>
          </cell>
          <cell r="D2570" t="str">
            <v>4.03.0012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</row>
        <row r="2571">
          <cell r="A2571" t="str">
            <v>4.03.001310401</v>
          </cell>
          <cell r="B2571">
            <v>10401</v>
          </cell>
          <cell r="C2571" t="str">
            <v>Superintendência Operacional</v>
          </cell>
          <cell r="D2571" t="str">
            <v>4.03.0013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</row>
        <row r="2572">
          <cell r="A2572" t="str">
            <v>4.03.001410401</v>
          </cell>
          <cell r="B2572">
            <v>10401</v>
          </cell>
          <cell r="C2572" t="str">
            <v>Superintendência Operacional</v>
          </cell>
          <cell r="D2572" t="str">
            <v>4.03.0014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</row>
        <row r="2573">
          <cell r="A2573" t="str">
            <v>4.03.001510401</v>
          </cell>
          <cell r="B2573">
            <v>10401</v>
          </cell>
          <cell r="C2573" t="str">
            <v>Superintendência Operacional</v>
          </cell>
          <cell r="D2573" t="str">
            <v>4.03.0015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</row>
        <row r="2574">
          <cell r="A2574" t="str">
            <v>4.03.001610401</v>
          </cell>
          <cell r="B2574">
            <v>10401</v>
          </cell>
          <cell r="C2574" t="str">
            <v>Superintendência Operacional</v>
          </cell>
          <cell r="D2574" t="str">
            <v>4.03.0016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</row>
        <row r="2575">
          <cell r="A2575" t="str">
            <v>4.03.001710401</v>
          </cell>
          <cell r="B2575">
            <v>10401</v>
          </cell>
          <cell r="C2575" t="str">
            <v>Superintendência Operacional</v>
          </cell>
          <cell r="D2575" t="str">
            <v>4.03.0017</v>
          </cell>
          <cell r="E2575">
            <v>10.15</v>
          </cell>
          <cell r="F2575">
            <v>10.15</v>
          </cell>
          <cell r="G2575">
            <v>10.15</v>
          </cell>
          <cell r="H2575">
            <v>10.15</v>
          </cell>
          <cell r="I2575">
            <v>10.15</v>
          </cell>
          <cell r="J2575">
            <v>10.15</v>
          </cell>
          <cell r="K2575">
            <v>10.15</v>
          </cell>
          <cell r="L2575">
            <v>10.15</v>
          </cell>
          <cell r="M2575">
            <v>10.15</v>
          </cell>
          <cell r="N2575">
            <v>10.15</v>
          </cell>
          <cell r="O2575">
            <v>10.15</v>
          </cell>
          <cell r="P2575">
            <v>10.15</v>
          </cell>
        </row>
        <row r="2576">
          <cell r="A2576" t="str">
            <v>4.03.001810401</v>
          </cell>
          <cell r="B2576">
            <v>10401</v>
          </cell>
          <cell r="C2576" t="str">
            <v>Superintendência Operacional</v>
          </cell>
          <cell r="D2576" t="str">
            <v>4.03.0018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</row>
        <row r="2577">
          <cell r="A2577" t="str">
            <v>4.03.001910401</v>
          </cell>
          <cell r="B2577">
            <v>10401</v>
          </cell>
          <cell r="C2577" t="str">
            <v>Superintendência Operacional</v>
          </cell>
          <cell r="D2577" t="str">
            <v>4.03.0019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</row>
        <row r="2578">
          <cell r="A2578" t="str">
            <v>4.03.002010401</v>
          </cell>
          <cell r="B2578">
            <v>10401</v>
          </cell>
          <cell r="C2578" t="str">
            <v>Superintendência Operacional</v>
          </cell>
          <cell r="D2578" t="str">
            <v>4.03.002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</row>
        <row r="2579">
          <cell r="A2579" t="str">
            <v>4.03.002110401</v>
          </cell>
          <cell r="B2579">
            <v>10401</v>
          </cell>
          <cell r="C2579" t="str">
            <v>Superintendência Operacional</v>
          </cell>
          <cell r="D2579" t="str">
            <v>4.03.0021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</row>
        <row r="2580">
          <cell r="A2580" t="str">
            <v>4.03.002210401</v>
          </cell>
          <cell r="B2580">
            <v>10401</v>
          </cell>
          <cell r="C2580" t="str">
            <v>Superintendência Operacional</v>
          </cell>
          <cell r="D2580" t="str">
            <v>4.03.0022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</row>
        <row r="2581">
          <cell r="A2581" t="str">
            <v>4.03.002410401</v>
          </cell>
          <cell r="B2581">
            <v>10401</v>
          </cell>
          <cell r="C2581" t="str">
            <v>Superintendência Operacional</v>
          </cell>
          <cell r="D2581" t="str">
            <v>4.03.0024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</row>
        <row r="2582">
          <cell r="A2582" t="str">
            <v>4.04.000110401</v>
          </cell>
          <cell r="B2582">
            <v>10401</v>
          </cell>
          <cell r="C2582" t="str">
            <v>Superintendência Operacional</v>
          </cell>
          <cell r="D2582" t="str">
            <v>4.04.0001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</row>
        <row r="2583">
          <cell r="A2583" t="str">
            <v>4.04.000210401</v>
          </cell>
          <cell r="B2583">
            <v>10401</v>
          </cell>
          <cell r="C2583" t="str">
            <v>Superintendência Operacional</v>
          </cell>
          <cell r="D2583" t="str">
            <v>4.04.0002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</row>
        <row r="2584">
          <cell r="A2584" t="str">
            <v>4.04.000310401</v>
          </cell>
          <cell r="B2584">
            <v>10401</v>
          </cell>
          <cell r="C2584" t="str">
            <v>Superintendência Operacional</v>
          </cell>
          <cell r="D2584" t="str">
            <v>4.04.0003</v>
          </cell>
          <cell r="E2584">
            <v>100</v>
          </cell>
          <cell r="F2584">
            <v>100</v>
          </cell>
          <cell r="G2584">
            <v>100</v>
          </cell>
          <cell r="H2584">
            <v>100</v>
          </cell>
          <cell r="I2584">
            <v>100</v>
          </cell>
          <cell r="J2584">
            <v>100</v>
          </cell>
          <cell r="K2584">
            <v>100</v>
          </cell>
          <cell r="L2584">
            <v>100</v>
          </cell>
          <cell r="M2584">
            <v>100</v>
          </cell>
          <cell r="N2584">
            <v>100</v>
          </cell>
          <cell r="O2584">
            <v>100</v>
          </cell>
          <cell r="P2584">
            <v>100</v>
          </cell>
        </row>
        <row r="2585">
          <cell r="A2585" t="str">
            <v>4.04.000410401</v>
          </cell>
          <cell r="B2585">
            <v>10401</v>
          </cell>
          <cell r="C2585" t="str">
            <v>Superintendência Operacional</v>
          </cell>
          <cell r="D2585" t="str">
            <v>4.04.0004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</row>
        <row r="2586">
          <cell r="A2586" t="str">
            <v>4.04.000510401</v>
          </cell>
          <cell r="B2586">
            <v>10401</v>
          </cell>
          <cell r="C2586" t="str">
            <v>Superintendência Operacional</v>
          </cell>
          <cell r="D2586" t="str">
            <v>4.04.0005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</row>
        <row r="2587">
          <cell r="A2587" t="str">
            <v>4.04.000610401</v>
          </cell>
          <cell r="B2587">
            <v>10401</v>
          </cell>
          <cell r="C2587" t="str">
            <v>Superintendência Operacional</v>
          </cell>
          <cell r="D2587" t="str">
            <v>4.04.0006</v>
          </cell>
          <cell r="E2587">
            <v>80</v>
          </cell>
          <cell r="F2587">
            <v>80</v>
          </cell>
          <cell r="G2587">
            <v>80</v>
          </cell>
          <cell r="H2587">
            <v>80</v>
          </cell>
          <cell r="I2587">
            <v>80</v>
          </cell>
          <cell r="J2587">
            <v>80</v>
          </cell>
          <cell r="K2587">
            <v>80</v>
          </cell>
          <cell r="L2587">
            <v>80</v>
          </cell>
          <cell r="M2587">
            <v>80</v>
          </cell>
          <cell r="N2587">
            <v>80</v>
          </cell>
          <cell r="O2587">
            <v>80</v>
          </cell>
          <cell r="P2587">
            <v>80</v>
          </cell>
        </row>
        <row r="2588">
          <cell r="A2588" t="str">
            <v>4.04.000710401</v>
          </cell>
          <cell r="B2588">
            <v>10401</v>
          </cell>
          <cell r="C2588" t="str">
            <v>Superintendência Operacional</v>
          </cell>
          <cell r="D2588" t="str">
            <v>4.04.0007</v>
          </cell>
          <cell r="E2588">
            <v>5.1596108240642433</v>
          </cell>
          <cell r="F2588">
            <v>5.1596108240642433</v>
          </cell>
          <cell r="G2588">
            <v>5.1596108240642433</v>
          </cell>
          <cell r="H2588">
            <v>5.1596108240642433</v>
          </cell>
          <cell r="I2588">
            <v>5.1596108240642433</v>
          </cell>
          <cell r="J2588">
            <v>5.1596108240642433</v>
          </cell>
          <cell r="K2588">
            <v>5.1596108240642433</v>
          </cell>
          <cell r="L2588">
            <v>5.1596108240642433</v>
          </cell>
          <cell r="M2588">
            <v>5.1596108240642433</v>
          </cell>
          <cell r="N2588">
            <v>5.1596108240642433</v>
          </cell>
          <cell r="O2588">
            <v>5.1596108240642433</v>
          </cell>
          <cell r="P2588">
            <v>5.1596108240642433</v>
          </cell>
        </row>
        <row r="2589">
          <cell r="A2589" t="str">
            <v>4.04.000810401</v>
          </cell>
          <cell r="B2589">
            <v>10401</v>
          </cell>
          <cell r="C2589" t="str">
            <v>Superintendência Operacional</v>
          </cell>
          <cell r="D2589" t="str">
            <v>4.04.0008</v>
          </cell>
          <cell r="E2589">
            <v>250</v>
          </cell>
          <cell r="F2589">
            <v>250</v>
          </cell>
          <cell r="G2589">
            <v>250</v>
          </cell>
          <cell r="H2589">
            <v>250</v>
          </cell>
          <cell r="I2589">
            <v>250</v>
          </cell>
          <cell r="J2589">
            <v>250</v>
          </cell>
          <cell r="K2589">
            <v>250</v>
          </cell>
          <cell r="L2589">
            <v>250</v>
          </cell>
          <cell r="M2589">
            <v>250</v>
          </cell>
          <cell r="N2589">
            <v>267</v>
          </cell>
          <cell r="O2589">
            <v>267</v>
          </cell>
          <cell r="P2589">
            <v>267</v>
          </cell>
        </row>
        <row r="2590">
          <cell r="A2590" t="str">
            <v>4.04.000910401</v>
          </cell>
          <cell r="B2590">
            <v>10401</v>
          </cell>
          <cell r="C2590" t="str">
            <v>Superintendência Operacional</v>
          </cell>
          <cell r="D2590" t="str">
            <v>4.04.0009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</row>
        <row r="2591">
          <cell r="A2591" t="str">
            <v>4.04.001010401</v>
          </cell>
          <cell r="B2591">
            <v>10401</v>
          </cell>
          <cell r="C2591" t="str">
            <v>Superintendência Operacional</v>
          </cell>
          <cell r="D2591" t="str">
            <v>4.04.001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</row>
        <row r="2592">
          <cell r="A2592" t="str">
            <v>4.04.001110401</v>
          </cell>
          <cell r="B2592">
            <v>10401</v>
          </cell>
          <cell r="C2592" t="str">
            <v>Superintendência Operacional</v>
          </cell>
          <cell r="D2592" t="str">
            <v>4.04.0011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</row>
        <row r="2593">
          <cell r="A2593" t="str">
            <v>4.04.001210401</v>
          </cell>
          <cell r="B2593">
            <v>10401</v>
          </cell>
          <cell r="C2593" t="str">
            <v>Superintendência Operacional</v>
          </cell>
          <cell r="D2593" t="str">
            <v>4.04.0012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</row>
        <row r="2594">
          <cell r="A2594" t="str">
            <v>4.05.000310401</v>
          </cell>
          <cell r="B2594">
            <v>10401</v>
          </cell>
          <cell r="C2594" t="str">
            <v>Superintendência Operacional</v>
          </cell>
          <cell r="D2594" t="str">
            <v>4.05.0003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</row>
        <row r="2595">
          <cell r="A2595" t="str">
            <v>4.08.000410401</v>
          </cell>
          <cell r="B2595">
            <v>10401</v>
          </cell>
          <cell r="C2595" t="str">
            <v>Superintendência Operacional</v>
          </cell>
          <cell r="D2595" t="str">
            <v>4.08.0004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</row>
        <row r="2596">
          <cell r="A2596" t="str">
            <v>4.08.001010401</v>
          </cell>
          <cell r="B2596">
            <v>10401</v>
          </cell>
          <cell r="C2596" t="str">
            <v>Superintendência Operacional</v>
          </cell>
          <cell r="D2596" t="str">
            <v>4.08.001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</row>
        <row r="2597">
          <cell r="A2597" t="str">
            <v>4.08.001610401</v>
          </cell>
          <cell r="B2597">
            <v>10401</v>
          </cell>
          <cell r="C2597" t="str">
            <v>Superintendência Operacional</v>
          </cell>
          <cell r="D2597" t="str">
            <v>4.08.0016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</row>
        <row r="2598">
          <cell r="A2598" t="str">
            <v>4.08.001710401</v>
          </cell>
          <cell r="B2598">
            <v>10401</v>
          </cell>
          <cell r="C2598" t="str">
            <v>Superintendência Operacional</v>
          </cell>
          <cell r="D2598" t="str">
            <v>4.08.0017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</row>
        <row r="2599">
          <cell r="A2599" t="str">
            <v>4.08.002010401</v>
          </cell>
          <cell r="B2599">
            <v>10401</v>
          </cell>
          <cell r="C2599" t="str">
            <v>Superintendência Operacional</v>
          </cell>
          <cell r="D2599" t="str">
            <v>4.08.002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</row>
        <row r="2600">
          <cell r="A2600" t="str">
            <v>4.13.000410401</v>
          </cell>
          <cell r="B2600">
            <v>10401</v>
          </cell>
          <cell r="C2600" t="str">
            <v>Superintendência Operacional</v>
          </cell>
          <cell r="D2600" t="str">
            <v>4.13.0004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</row>
        <row r="2601">
          <cell r="A2601" t="str">
            <v>4.13.000510401</v>
          </cell>
          <cell r="B2601">
            <v>10401</v>
          </cell>
          <cell r="C2601" t="str">
            <v>Superintendência Operacional</v>
          </cell>
          <cell r="D2601" t="str">
            <v>4.13.0005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</row>
        <row r="2602">
          <cell r="A2602" t="str">
            <v>4.13.000610401</v>
          </cell>
          <cell r="B2602">
            <v>10401</v>
          </cell>
          <cell r="C2602" t="str">
            <v>Superintendência Operacional</v>
          </cell>
          <cell r="D2602" t="str">
            <v>4.13.0006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</row>
        <row r="2603">
          <cell r="A2603" t="str">
            <v>4.13.000710401</v>
          </cell>
          <cell r="B2603">
            <v>10401</v>
          </cell>
          <cell r="C2603" t="str">
            <v>Superintendência Operacional</v>
          </cell>
          <cell r="D2603" t="str">
            <v>4.13.0007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</row>
        <row r="2604">
          <cell r="A2604" t="str">
            <v>4.13.000810401</v>
          </cell>
          <cell r="B2604">
            <v>10401</v>
          </cell>
          <cell r="C2604" t="str">
            <v>Superintendência Operacional</v>
          </cell>
          <cell r="D2604" t="str">
            <v>4.13.0008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</row>
        <row r="2605">
          <cell r="A2605" t="str">
            <v>4.90.000110401</v>
          </cell>
          <cell r="B2605">
            <v>10401</v>
          </cell>
          <cell r="C2605" t="str">
            <v>Superintendência Operacional</v>
          </cell>
          <cell r="D2605" t="str">
            <v>4.90.0001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</row>
        <row r="2606">
          <cell r="A2606" t="str">
            <v>4.01.000110405</v>
          </cell>
          <cell r="B2606">
            <v>10405</v>
          </cell>
          <cell r="C2606" t="str">
            <v>Gerência Processamento Afinidade</v>
          </cell>
          <cell r="D2606" t="str">
            <v>4.01.0001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</row>
        <row r="2607">
          <cell r="A2607" t="str">
            <v>4.01.000210405</v>
          </cell>
          <cell r="B2607">
            <v>10405</v>
          </cell>
          <cell r="C2607" t="str">
            <v>Gerência Processamento Afinidade</v>
          </cell>
          <cell r="D2607" t="str">
            <v>4.01.0002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</row>
        <row r="2608">
          <cell r="A2608" t="str">
            <v>4.01.000310405</v>
          </cell>
          <cell r="B2608">
            <v>10405</v>
          </cell>
          <cell r="C2608" t="str">
            <v>Gerência Processamento Afinidade</v>
          </cell>
          <cell r="D2608" t="str">
            <v>4.01.0003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</row>
        <row r="2609">
          <cell r="A2609" t="str">
            <v>4.01.000410405</v>
          </cell>
          <cell r="B2609">
            <v>10405</v>
          </cell>
          <cell r="C2609" t="str">
            <v>Gerência Processamento Afinidade</v>
          </cell>
          <cell r="D2609" t="str">
            <v>4.01.0004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</row>
        <row r="2610">
          <cell r="A2610" t="str">
            <v>4.01.000510405</v>
          </cell>
          <cell r="B2610">
            <v>10405</v>
          </cell>
          <cell r="C2610" t="str">
            <v>Gerência Processamento Afinidade</v>
          </cell>
          <cell r="D2610" t="str">
            <v>4.01.0005</v>
          </cell>
          <cell r="E2610">
            <v>2000</v>
          </cell>
          <cell r="F2610">
            <v>2000</v>
          </cell>
          <cell r="G2610">
            <v>2000</v>
          </cell>
          <cell r="H2610">
            <v>2000</v>
          </cell>
          <cell r="I2610">
            <v>2000</v>
          </cell>
          <cell r="J2610">
            <v>2000</v>
          </cell>
          <cell r="K2610">
            <v>2000</v>
          </cell>
          <cell r="L2610">
            <v>2000</v>
          </cell>
          <cell r="M2610">
            <v>2000</v>
          </cell>
          <cell r="N2610">
            <v>2000</v>
          </cell>
          <cell r="O2610">
            <v>2000</v>
          </cell>
          <cell r="P2610">
            <v>2000</v>
          </cell>
        </row>
        <row r="2611">
          <cell r="A2611" t="str">
            <v>4.01.000610405</v>
          </cell>
          <cell r="B2611">
            <v>10405</v>
          </cell>
          <cell r="C2611" t="str">
            <v>Gerência Processamento Afinidade</v>
          </cell>
          <cell r="D2611" t="str">
            <v>4.01.0006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</row>
        <row r="2612">
          <cell r="A2612" t="str">
            <v>4.01.000710405</v>
          </cell>
          <cell r="B2612">
            <v>10405</v>
          </cell>
          <cell r="C2612" t="str">
            <v>Gerência Processamento Afinidade</v>
          </cell>
          <cell r="D2612" t="str">
            <v>4.01.0007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</row>
        <row r="2613">
          <cell r="A2613" t="str">
            <v>4.02.000110405</v>
          </cell>
          <cell r="B2613">
            <v>10405</v>
          </cell>
          <cell r="C2613" t="str">
            <v>Gerência Processamento Afinidade</v>
          </cell>
          <cell r="D2613" t="str">
            <v>4.02.0001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</row>
        <row r="2614">
          <cell r="A2614" t="str">
            <v>4.02.000210405</v>
          </cell>
          <cell r="B2614">
            <v>10405</v>
          </cell>
          <cell r="C2614" t="str">
            <v>Gerência Processamento Afinidade</v>
          </cell>
          <cell r="D2614" t="str">
            <v>4.02.0002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</row>
        <row r="2615">
          <cell r="A2615" t="str">
            <v>4.02.000310405</v>
          </cell>
          <cell r="B2615">
            <v>10405</v>
          </cell>
          <cell r="C2615" t="str">
            <v>Gerência Processamento Afinidade</v>
          </cell>
          <cell r="D2615" t="str">
            <v>4.02.0003</v>
          </cell>
          <cell r="E2615">
            <v>2115.5387141366355</v>
          </cell>
          <cell r="F2615">
            <v>2115.5387141366355</v>
          </cell>
          <cell r="G2615">
            <v>2115.5387141366355</v>
          </cell>
          <cell r="H2615">
            <v>2189.5825691314176</v>
          </cell>
          <cell r="I2615">
            <v>2189.5825691314176</v>
          </cell>
          <cell r="J2615">
            <v>2189.5825691314176</v>
          </cell>
          <cell r="K2615">
            <v>2189.5825691314176</v>
          </cell>
          <cell r="L2615">
            <v>2189.5825691314176</v>
          </cell>
          <cell r="M2615">
            <v>2189.5825691314176</v>
          </cell>
          <cell r="N2615">
            <v>2189.5825691314176</v>
          </cell>
          <cell r="O2615">
            <v>2189.5825691314176</v>
          </cell>
          <cell r="P2615">
            <v>2189.5825691314176</v>
          </cell>
        </row>
        <row r="2616">
          <cell r="A2616" t="str">
            <v>4.02.000410405</v>
          </cell>
          <cell r="B2616">
            <v>10405</v>
          </cell>
          <cell r="C2616" t="str">
            <v>Gerência Processamento Afinidade</v>
          </cell>
          <cell r="D2616" t="str">
            <v>4.02.0004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</row>
        <row r="2617">
          <cell r="A2617" t="str">
            <v>4.02.000510405</v>
          </cell>
          <cell r="B2617">
            <v>10405</v>
          </cell>
          <cell r="C2617" t="str">
            <v>Gerência Processamento Afinidade</v>
          </cell>
          <cell r="D2617" t="str">
            <v>4.02.0005</v>
          </cell>
          <cell r="E2617">
            <v>2428.184444444445</v>
          </cell>
          <cell r="F2617">
            <v>2428.184444444445</v>
          </cell>
          <cell r="G2617">
            <v>2428.184444444445</v>
          </cell>
          <cell r="H2617">
            <v>2428.184444444445</v>
          </cell>
          <cell r="I2617">
            <v>2428.184444444445</v>
          </cell>
          <cell r="J2617">
            <v>2428.184444444445</v>
          </cell>
          <cell r="K2617">
            <v>2428.184444444445</v>
          </cell>
          <cell r="L2617">
            <v>2428.184444444445</v>
          </cell>
          <cell r="M2617">
            <v>2428.184444444445</v>
          </cell>
          <cell r="N2617">
            <v>2428.184444444445</v>
          </cell>
          <cell r="O2617">
            <v>2428.184444444445</v>
          </cell>
          <cell r="P2617">
            <v>2428.184444444445</v>
          </cell>
        </row>
        <row r="2618">
          <cell r="A2618" t="str">
            <v>4.02.000610405</v>
          </cell>
          <cell r="B2618">
            <v>10405</v>
          </cell>
          <cell r="C2618" t="str">
            <v>Gerência Processamento Afinidade</v>
          </cell>
          <cell r="D2618" t="str">
            <v>4.02.0006</v>
          </cell>
          <cell r="E2618">
            <v>13.145555555555555</v>
          </cell>
          <cell r="F2618">
            <v>13.145555555555555</v>
          </cell>
          <cell r="G2618">
            <v>13.145555555555555</v>
          </cell>
          <cell r="H2618">
            <v>13.145555555555555</v>
          </cell>
          <cell r="I2618">
            <v>13.145555555555555</v>
          </cell>
          <cell r="J2618">
            <v>13.145555555555555</v>
          </cell>
          <cell r="K2618">
            <v>13.145555555555555</v>
          </cell>
          <cell r="L2618">
            <v>13.145555555555555</v>
          </cell>
          <cell r="M2618">
            <v>13.145555555555555</v>
          </cell>
          <cell r="N2618">
            <v>13.145555555555555</v>
          </cell>
          <cell r="O2618">
            <v>13.145555555555555</v>
          </cell>
          <cell r="P2618">
            <v>13.145555555555555</v>
          </cell>
        </row>
        <row r="2619">
          <cell r="A2619" t="str">
            <v>4.02.000710405</v>
          </cell>
          <cell r="B2619">
            <v>10405</v>
          </cell>
          <cell r="C2619" t="str">
            <v>Gerência Processamento Afinidade</v>
          </cell>
          <cell r="D2619" t="str">
            <v>4.02.0007</v>
          </cell>
          <cell r="E2619">
            <v>31.993333333333332</v>
          </cell>
          <cell r="F2619">
            <v>31.993333333333332</v>
          </cell>
          <cell r="G2619">
            <v>31.993333333333332</v>
          </cell>
          <cell r="H2619">
            <v>31.993333333333332</v>
          </cell>
          <cell r="I2619">
            <v>31.993333333333332</v>
          </cell>
          <cell r="J2619">
            <v>31.993333333333332</v>
          </cell>
          <cell r="K2619">
            <v>31.993333333333332</v>
          </cell>
          <cell r="L2619">
            <v>31.993333333333332</v>
          </cell>
          <cell r="M2619">
            <v>31.993333333333332</v>
          </cell>
          <cell r="N2619">
            <v>31.993333333333332</v>
          </cell>
          <cell r="O2619">
            <v>31.993333333333332</v>
          </cell>
          <cell r="P2619">
            <v>31.993333333333332</v>
          </cell>
        </row>
        <row r="2620">
          <cell r="A2620" t="str">
            <v>4.02.000810405</v>
          </cell>
          <cell r="B2620">
            <v>10405</v>
          </cell>
          <cell r="C2620" t="str">
            <v>Gerência Processamento Afinidade</v>
          </cell>
          <cell r="D2620" t="str">
            <v>4.02.0008</v>
          </cell>
          <cell r="E2620">
            <v>2140.4144444444446</v>
          </cell>
          <cell r="F2620">
            <v>2140.4144444444446</v>
          </cell>
          <cell r="G2620">
            <v>2140.4144444444446</v>
          </cell>
          <cell r="H2620">
            <v>2140.4144444444446</v>
          </cell>
          <cell r="I2620">
            <v>2140.4144444444446</v>
          </cell>
          <cell r="J2620">
            <v>2140.4144444444446</v>
          </cell>
          <cell r="K2620">
            <v>2140.4144444444446</v>
          </cell>
          <cell r="L2620">
            <v>2140.4144444444446</v>
          </cell>
          <cell r="M2620">
            <v>2140.4144444444446</v>
          </cell>
          <cell r="N2620">
            <v>2140.4144444444446</v>
          </cell>
          <cell r="O2620">
            <v>2140.4144444444446</v>
          </cell>
          <cell r="P2620">
            <v>2140.4144444444446</v>
          </cell>
        </row>
        <row r="2621">
          <cell r="A2621" t="str">
            <v>4.02.000910405</v>
          </cell>
          <cell r="B2621">
            <v>10405</v>
          </cell>
          <cell r="C2621" t="str">
            <v>Gerência Processamento Afinidade</v>
          </cell>
          <cell r="D2621" t="str">
            <v>4.02.0009</v>
          </cell>
          <cell r="E2621">
            <v>21.539786756605555</v>
          </cell>
          <cell r="F2621">
            <v>21.539786756605555</v>
          </cell>
          <cell r="G2621">
            <v>21.539786756605555</v>
          </cell>
          <cell r="H2621">
            <v>21.539786756605555</v>
          </cell>
          <cell r="I2621">
            <v>21.539786756605555</v>
          </cell>
          <cell r="J2621">
            <v>21.539786756605555</v>
          </cell>
          <cell r="K2621">
            <v>21.539786756605555</v>
          </cell>
          <cell r="L2621">
            <v>21.539786756605555</v>
          </cell>
          <cell r="M2621">
            <v>21.539786756605555</v>
          </cell>
          <cell r="N2621">
            <v>21.539786756605555</v>
          </cell>
          <cell r="O2621">
            <v>21.539786756605555</v>
          </cell>
          <cell r="P2621">
            <v>21.539786756605555</v>
          </cell>
        </row>
        <row r="2622">
          <cell r="A2622" t="str">
            <v>4.02.001010405</v>
          </cell>
          <cell r="B2622">
            <v>10405</v>
          </cell>
          <cell r="C2622" t="str">
            <v>Gerência Processamento Afinidade</v>
          </cell>
          <cell r="D2622" t="str">
            <v>4.02.0010</v>
          </cell>
          <cell r="E2622">
            <v>67185.919999999998</v>
          </cell>
          <cell r="F2622">
            <v>68032.92</v>
          </cell>
          <cell r="G2622">
            <v>73120.92</v>
          </cell>
          <cell r="H2622">
            <v>91436.92</v>
          </cell>
          <cell r="I2622">
            <v>108396.92</v>
          </cell>
          <cell r="J2622">
            <v>120776.92</v>
          </cell>
          <cell r="K2622">
            <v>128492.92</v>
          </cell>
          <cell r="L2622">
            <v>129001.92</v>
          </cell>
          <cell r="M2622">
            <v>133750.92000000001</v>
          </cell>
          <cell r="N2622">
            <v>137481.92000000001</v>
          </cell>
          <cell r="O2622">
            <v>142229.92000000001</v>
          </cell>
          <cell r="P2622">
            <v>143925.92000000001</v>
          </cell>
        </row>
        <row r="2623">
          <cell r="A2623" t="str">
            <v>4.02.001110405</v>
          </cell>
          <cell r="B2623">
            <v>10405</v>
          </cell>
          <cell r="C2623" t="str">
            <v>Gerência Processamento Afinidade</v>
          </cell>
          <cell r="D2623" t="str">
            <v>4.02.0011</v>
          </cell>
          <cell r="E2623">
            <v>15</v>
          </cell>
          <cell r="F2623">
            <v>15</v>
          </cell>
          <cell r="G2623">
            <v>15.525</v>
          </cell>
          <cell r="H2623">
            <v>15.525</v>
          </cell>
          <cell r="I2623">
            <v>15.525</v>
          </cell>
          <cell r="J2623">
            <v>15.525</v>
          </cell>
          <cell r="K2623">
            <v>15.525</v>
          </cell>
          <cell r="L2623">
            <v>15.525</v>
          </cell>
          <cell r="M2623">
            <v>15.525</v>
          </cell>
          <cell r="N2623">
            <v>15.525</v>
          </cell>
          <cell r="O2623">
            <v>15.525</v>
          </cell>
          <cell r="P2623">
            <v>15.525</v>
          </cell>
        </row>
        <row r="2624">
          <cell r="A2624" t="str">
            <v>4.02.001210405</v>
          </cell>
          <cell r="B2624">
            <v>10405</v>
          </cell>
          <cell r="C2624" t="str">
            <v>Gerência Processamento Afinidade</v>
          </cell>
          <cell r="D2624" t="str">
            <v>4.02.0012</v>
          </cell>
          <cell r="E2624">
            <v>140.83333333333334</v>
          </cell>
          <cell r="F2624">
            <v>140.83333333333334</v>
          </cell>
          <cell r="G2624">
            <v>140.83333333333334</v>
          </cell>
          <cell r="H2624">
            <v>140.83333333333334</v>
          </cell>
          <cell r="I2624">
            <v>140.83333333333334</v>
          </cell>
          <cell r="J2624">
            <v>140.83333333333334</v>
          </cell>
          <cell r="K2624">
            <v>140.83333333333334</v>
          </cell>
          <cell r="L2624">
            <v>140.83333333333334</v>
          </cell>
          <cell r="M2624">
            <v>140.83333333333334</v>
          </cell>
          <cell r="N2624">
            <v>140.83333333333334</v>
          </cell>
          <cell r="O2624">
            <v>140.83333333333334</v>
          </cell>
          <cell r="P2624">
            <v>140.83333333333334</v>
          </cell>
        </row>
        <row r="2625">
          <cell r="A2625" t="str">
            <v>4.02.001310405</v>
          </cell>
          <cell r="B2625">
            <v>10405</v>
          </cell>
          <cell r="C2625" t="str">
            <v>Gerência Processamento Afinidade</v>
          </cell>
          <cell r="D2625" t="str">
            <v>4.02.0013</v>
          </cell>
          <cell r="E2625">
            <v>369.4688888888889</v>
          </cell>
          <cell r="F2625">
            <v>369.4688888888889</v>
          </cell>
          <cell r="G2625">
            <v>369.4688888888889</v>
          </cell>
          <cell r="H2625">
            <v>369.4688888888889</v>
          </cell>
          <cell r="I2625">
            <v>369.4688888888889</v>
          </cell>
          <cell r="J2625">
            <v>369.4688888888889</v>
          </cell>
          <cell r="K2625">
            <v>369.4688888888889</v>
          </cell>
          <cell r="L2625">
            <v>369.4688888888889</v>
          </cell>
          <cell r="M2625">
            <v>369.4688888888889</v>
          </cell>
          <cell r="N2625">
            <v>369.4688888888889</v>
          </cell>
          <cell r="O2625">
            <v>369.4688888888889</v>
          </cell>
          <cell r="P2625">
            <v>369.4688888888889</v>
          </cell>
        </row>
        <row r="2626">
          <cell r="A2626" t="str">
            <v>4.02.001410405</v>
          </cell>
          <cell r="B2626">
            <v>10405</v>
          </cell>
          <cell r="C2626" t="str">
            <v>Gerência Processamento Afinidade</v>
          </cell>
          <cell r="D2626" t="str">
            <v>4.02.0014</v>
          </cell>
          <cell r="E2626">
            <v>157.18682094939155</v>
          </cell>
          <cell r="F2626">
            <v>157.18682094939155</v>
          </cell>
          <cell r="G2626">
            <v>157.18682094939155</v>
          </cell>
          <cell r="H2626">
            <v>157.18682094939155</v>
          </cell>
          <cell r="I2626">
            <v>157.18682094939155</v>
          </cell>
          <cell r="J2626">
            <v>157.18682094939155</v>
          </cell>
          <cell r="K2626">
            <v>157.18682094939155</v>
          </cell>
          <cell r="L2626">
            <v>157.18682094939155</v>
          </cell>
          <cell r="M2626">
            <v>157.18682094939155</v>
          </cell>
          <cell r="N2626">
            <v>157.18682094939155</v>
          </cell>
          <cell r="O2626">
            <v>157.18682094939155</v>
          </cell>
          <cell r="P2626">
            <v>157.18682094939155</v>
          </cell>
        </row>
        <row r="2627">
          <cell r="A2627" t="str">
            <v>4.02.001510405</v>
          </cell>
          <cell r="B2627">
            <v>10405</v>
          </cell>
          <cell r="C2627" t="str">
            <v>Gerência Processamento Afinidade</v>
          </cell>
          <cell r="D2627" t="str">
            <v>4.02.0015</v>
          </cell>
          <cell r="E2627">
            <v>115.27111111111111</v>
          </cell>
          <cell r="F2627">
            <v>115.27111111111111</v>
          </cell>
          <cell r="G2627">
            <v>115.27111111111111</v>
          </cell>
          <cell r="H2627">
            <v>115.27111111111111</v>
          </cell>
          <cell r="I2627">
            <v>115.27111111111111</v>
          </cell>
          <cell r="J2627">
            <v>115.27111111111111</v>
          </cell>
          <cell r="K2627">
            <v>115.27111111111111</v>
          </cell>
          <cell r="L2627">
            <v>115.27111111111111</v>
          </cell>
          <cell r="M2627">
            <v>115.27111111111111</v>
          </cell>
          <cell r="N2627">
            <v>115.27111111111111</v>
          </cell>
          <cell r="O2627">
            <v>115.27111111111111</v>
          </cell>
          <cell r="P2627">
            <v>115.27111111111111</v>
          </cell>
        </row>
        <row r="2628">
          <cell r="A2628" t="str">
            <v>4.02.001610405</v>
          </cell>
          <cell r="B2628">
            <v>10405</v>
          </cell>
          <cell r="C2628" t="str">
            <v>Gerência Processamento Afinidade</v>
          </cell>
          <cell r="D2628" t="str">
            <v>4.02.0016</v>
          </cell>
          <cell r="E2628">
            <v>14045.079090419275</v>
          </cell>
          <cell r="F2628">
            <v>14045.079090419275</v>
          </cell>
          <cell r="G2628">
            <v>14045.079090419275</v>
          </cell>
          <cell r="H2628">
            <v>14536.656858583949</v>
          </cell>
          <cell r="I2628">
            <v>14536.656858583949</v>
          </cell>
          <cell r="J2628">
            <v>14536.656858583949</v>
          </cell>
          <cell r="K2628">
            <v>14536.656858583949</v>
          </cell>
          <cell r="L2628">
            <v>14536.656858583949</v>
          </cell>
          <cell r="M2628">
            <v>14536.656858583949</v>
          </cell>
          <cell r="N2628">
            <v>14536.656858583949</v>
          </cell>
          <cell r="O2628">
            <v>14536.656858583949</v>
          </cell>
          <cell r="P2628">
            <v>14536.656858583949</v>
          </cell>
        </row>
        <row r="2629">
          <cell r="A2629" t="str">
            <v>4.02.001710405</v>
          </cell>
          <cell r="B2629">
            <v>10405</v>
          </cell>
          <cell r="C2629" t="str">
            <v>Gerência Processamento Afinidade</v>
          </cell>
          <cell r="D2629" t="str">
            <v>4.02.0017</v>
          </cell>
          <cell r="E2629">
            <v>6408.9676539837928</v>
          </cell>
          <cell r="F2629">
            <v>6408.9676539837928</v>
          </cell>
          <cell r="G2629">
            <v>6408.9676539837928</v>
          </cell>
          <cell r="H2629">
            <v>6633.2815218732248</v>
          </cell>
          <cell r="I2629">
            <v>6633.2815218732248</v>
          </cell>
          <cell r="J2629">
            <v>6633.2815218732248</v>
          </cell>
          <cell r="K2629">
            <v>6633.2815218732248</v>
          </cell>
          <cell r="L2629">
            <v>6633.2815218732248</v>
          </cell>
          <cell r="M2629">
            <v>6633.2815218732248</v>
          </cell>
          <cell r="N2629">
            <v>6633.2815218732248</v>
          </cell>
          <cell r="O2629">
            <v>6633.2815218732248</v>
          </cell>
          <cell r="P2629">
            <v>6633.2815218732248</v>
          </cell>
        </row>
        <row r="2630">
          <cell r="A2630" t="str">
            <v>4.02.001810405</v>
          </cell>
          <cell r="B2630">
            <v>10405</v>
          </cell>
          <cell r="C2630" t="str">
            <v>Gerência Processamento Afinidade</v>
          </cell>
          <cell r="D2630" t="str">
            <v>4.02.0018</v>
          </cell>
          <cell r="E2630">
            <v>17.697777777777777</v>
          </cell>
          <cell r="F2630">
            <v>17.697777777777777</v>
          </cell>
          <cell r="G2630">
            <v>17.697777777777777</v>
          </cell>
          <cell r="H2630">
            <v>17.697777777777777</v>
          </cell>
          <cell r="I2630">
            <v>17.697777777777777</v>
          </cell>
          <cell r="J2630">
            <v>17.697777777777777</v>
          </cell>
          <cell r="K2630">
            <v>17.697777777777777</v>
          </cell>
          <cell r="L2630">
            <v>17.697777777777777</v>
          </cell>
          <cell r="M2630">
            <v>17.697777777777777</v>
          </cell>
          <cell r="N2630">
            <v>17.697777777777777</v>
          </cell>
          <cell r="O2630">
            <v>17.697777777777777</v>
          </cell>
          <cell r="P2630">
            <v>17.697777777777777</v>
          </cell>
        </row>
        <row r="2631">
          <cell r="A2631" t="str">
            <v>4.02.001910405</v>
          </cell>
          <cell r="B2631">
            <v>10405</v>
          </cell>
          <cell r="C2631" t="str">
            <v>Gerência Processamento Afinidade</v>
          </cell>
          <cell r="D2631" t="str">
            <v>4.02.0019</v>
          </cell>
          <cell r="E2631">
            <v>9.6266666666666669</v>
          </cell>
          <cell r="F2631">
            <v>9.6266666666666669</v>
          </cell>
          <cell r="G2631">
            <v>9.6266666666666669</v>
          </cell>
          <cell r="H2631">
            <v>9.6266666666666669</v>
          </cell>
          <cell r="I2631">
            <v>9.6266666666666669</v>
          </cell>
          <cell r="J2631">
            <v>9.6266666666666669</v>
          </cell>
          <cell r="K2631">
            <v>9.6266666666666669</v>
          </cell>
          <cell r="L2631">
            <v>9.6266666666666669</v>
          </cell>
          <cell r="M2631">
            <v>9.6266666666666669</v>
          </cell>
          <cell r="N2631">
            <v>9.6266666666666669</v>
          </cell>
          <cell r="O2631">
            <v>9.6266666666666669</v>
          </cell>
          <cell r="P2631">
            <v>9.6266666666666669</v>
          </cell>
        </row>
        <row r="2632">
          <cell r="A2632" t="str">
            <v>4.02.002010405</v>
          </cell>
          <cell r="B2632">
            <v>10405</v>
          </cell>
          <cell r="C2632" t="str">
            <v>Gerência Processamento Afinidade</v>
          </cell>
          <cell r="D2632" t="str">
            <v>4.02.0020</v>
          </cell>
          <cell r="E2632">
            <v>92221.54</v>
          </cell>
          <cell r="F2632">
            <v>92221.54</v>
          </cell>
          <cell r="G2632">
            <v>92221.54</v>
          </cell>
          <cell r="H2632">
            <v>92221.54</v>
          </cell>
          <cell r="I2632">
            <v>92221.54</v>
          </cell>
          <cell r="J2632">
            <v>92221.54</v>
          </cell>
          <cell r="K2632">
            <v>92221.54</v>
          </cell>
          <cell r="L2632">
            <v>92221.54</v>
          </cell>
          <cell r="M2632">
            <v>92221.54</v>
          </cell>
          <cell r="N2632">
            <v>92221.54</v>
          </cell>
          <cell r="O2632">
            <v>92221.54</v>
          </cell>
          <cell r="P2632">
            <v>92221.54</v>
          </cell>
        </row>
        <row r="2633">
          <cell r="A2633" t="str">
            <v>4.02.002110405</v>
          </cell>
          <cell r="B2633">
            <v>10405</v>
          </cell>
          <cell r="C2633" t="str">
            <v>Gerência Processamento Afinidade</v>
          </cell>
          <cell r="D2633" t="str">
            <v>4.02.0021</v>
          </cell>
          <cell r="E2633">
            <v>50.808888888888887</v>
          </cell>
          <cell r="F2633">
            <v>50.808888888888887</v>
          </cell>
          <cell r="G2633">
            <v>50.808888888888887</v>
          </cell>
          <cell r="H2633">
            <v>50.808888888888887</v>
          </cell>
          <cell r="I2633">
            <v>50.808888888888887</v>
          </cell>
          <cell r="J2633">
            <v>50.808888888888887</v>
          </cell>
          <cell r="K2633">
            <v>50.808888888888887</v>
          </cell>
          <cell r="L2633">
            <v>50.808888888888887</v>
          </cell>
          <cell r="M2633">
            <v>50.808888888888887</v>
          </cell>
          <cell r="N2633">
            <v>50.808888888888887</v>
          </cell>
          <cell r="O2633">
            <v>50.808888888888887</v>
          </cell>
          <cell r="P2633">
            <v>50.808888888888887</v>
          </cell>
        </row>
        <row r="2634">
          <cell r="A2634" t="str">
            <v>4.02.002210405</v>
          </cell>
          <cell r="B2634">
            <v>10405</v>
          </cell>
          <cell r="C2634" t="str">
            <v>Gerência Processamento Afinidade</v>
          </cell>
          <cell r="D2634" t="str">
            <v>4.02.0022</v>
          </cell>
          <cell r="E2634">
            <v>313.22666666666669</v>
          </cell>
          <cell r="F2634">
            <v>313.22666666666669</v>
          </cell>
          <cell r="G2634">
            <v>313.22666666666669</v>
          </cell>
          <cell r="H2634">
            <v>313.22666666666669</v>
          </cell>
          <cell r="I2634">
            <v>313.22666666666669</v>
          </cell>
          <cell r="J2634">
            <v>313.22666666666669</v>
          </cell>
          <cell r="K2634">
            <v>313.22666666666669</v>
          </cell>
          <cell r="L2634">
            <v>313.22666666666669</v>
          </cell>
          <cell r="M2634">
            <v>313.22666666666669</v>
          </cell>
          <cell r="N2634">
            <v>313.22666666666669</v>
          </cell>
          <cell r="O2634">
            <v>313.22666666666669</v>
          </cell>
          <cell r="P2634">
            <v>313.22666666666669</v>
          </cell>
        </row>
        <row r="2635">
          <cell r="A2635" t="str">
            <v>4.02.002310405</v>
          </cell>
          <cell r="B2635">
            <v>10405</v>
          </cell>
          <cell r="C2635" t="str">
            <v>Gerência Processamento Afinidade</v>
          </cell>
          <cell r="D2635" t="str">
            <v>4.02.0023</v>
          </cell>
          <cell r="E2635">
            <v>361.19233265188529</v>
          </cell>
          <cell r="F2635">
            <v>361.19233265188529</v>
          </cell>
          <cell r="G2635">
            <v>364.95476590894094</v>
          </cell>
          <cell r="H2635">
            <v>364.95476590894094</v>
          </cell>
          <cell r="I2635">
            <v>364.95476590894094</v>
          </cell>
          <cell r="J2635">
            <v>364.95476590894094</v>
          </cell>
          <cell r="K2635">
            <v>364.95476590894094</v>
          </cell>
          <cell r="L2635">
            <v>367.10528406905684</v>
          </cell>
          <cell r="M2635">
            <v>367.10528406905684</v>
          </cell>
          <cell r="N2635">
            <v>367.10528406905684</v>
          </cell>
          <cell r="O2635">
            <v>367.10528406905684</v>
          </cell>
          <cell r="P2635">
            <v>367.10528406905684</v>
          </cell>
        </row>
        <row r="2636">
          <cell r="A2636" t="str">
            <v>4.02.002410405</v>
          </cell>
          <cell r="B2636">
            <v>10405</v>
          </cell>
          <cell r="C2636" t="str">
            <v>Gerência Processamento Afinidade</v>
          </cell>
          <cell r="D2636" t="str">
            <v>4.02.0024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</row>
        <row r="2637">
          <cell r="A2637" t="str">
            <v>4.02.002510405</v>
          </cell>
          <cell r="B2637">
            <v>10405</v>
          </cell>
          <cell r="C2637" t="str">
            <v>Gerência Processamento Afinidade</v>
          </cell>
          <cell r="D2637" t="str">
            <v>4.02.0025</v>
          </cell>
          <cell r="E2637">
            <v>3.8333333333333335</v>
          </cell>
          <cell r="F2637">
            <v>3.8333333333333335</v>
          </cell>
          <cell r="G2637">
            <v>3.8333333333333335</v>
          </cell>
          <cell r="H2637">
            <v>3.8333333333333335</v>
          </cell>
          <cell r="I2637">
            <v>3.8333333333333335</v>
          </cell>
          <cell r="J2637">
            <v>3.8333333333333335</v>
          </cell>
          <cell r="K2637">
            <v>3.8333333333333335</v>
          </cell>
          <cell r="L2637">
            <v>3.8333333333333335</v>
          </cell>
          <cell r="M2637">
            <v>3.8333333333333335</v>
          </cell>
          <cell r="N2637">
            <v>3.8333333333333335</v>
          </cell>
          <cell r="O2637">
            <v>3.8333333333333335</v>
          </cell>
          <cell r="P2637">
            <v>3.8333333333333335</v>
          </cell>
        </row>
        <row r="2638">
          <cell r="A2638" t="str">
            <v>4.02.002610405</v>
          </cell>
          <cell r="B2638">
            <v>10405</v>
          </cell>
          <cell r="C2638" t="str">
            <v>Gerência Processamento Afinidade</v>
          </cell>
          <cell r="D2638" t="str">
            <v>4.02.0026</v>
          </cell>
          <cell r="E2638">
            <v>61.952222222222225</v>
          </cell>
          <cell r="F2638">
            <v>61.952222222222225</v>
          </cell>
          <cell r="G2638">
            <v>61.952222222222225</v>
          </cell>
          <cell r="H2638">
            <v>61.952222222222225</v>
          </cell>
          <cell r="I2638">
            <v>61.952222222222225</v>
          </cell>
          <cell r="J2638">
            <v>61.952222222222225</v>
          </cell>
          <cell r="K2638">
            <v>61.952222222222225</v>
          </cell>
          <cell r="L2638">
            <v>61.952222222222225</v>
          </cell>
          <cell r="M2638">
            <v>61.952222222222225</v>
          </cell>
          <cell r="N2638">
            <v>61.952222222222225</v>
          </cell>
          <cell r="O2638">
            <v>61.952222222222225</v>
          </cell>
          <cell r="P2638">
            <v>61.952222222222225</v>
          </cell>
        </row>
        <row r="2639">
          <cell r="A2639" t="str">
            <v>4.02.002710405</v>
          </cell>
          <cell r="B2639">
            <v>10405</v>
          </cell>
          <cell r="C2639" t="str">
            <v>Gerência Processamento Afinidade</v>
          </cell>
          <cell r="D2639" t="str">
            <v>4.02.0027</v>
          </cell>
          <cell r="E2639">
            <v>22.565555555555555</v>
          </cell>
          <cell r="F2639">
            <v>22.565555555555555</v>
          </cell>
          <cell r="G2639">
            <v>22.565555555555555</v>
          </cell>
          <cell r="H2639">
            <v>22.565555555555555</v>
          </cell>
          <cell r="I2639">
            <v>22.565555555555555</v>
          </cell>
          <cell r="J2639">
            <v>22.565555555555555</v>
          </cell>
          <cell r="K2639">
            <v>22.565555555555555</v>
          </cell>
          <cell r="L2639">
            <v>22.565555555555555</v>
          </cell>
          <cell r="M2639">
            <v>22.565555555555555</v>
          </cell>
          <cell r="N2639">
            <v>22.565555555555555</v>
          </cell>
          <cell r="O2639">
            <v>22.565555555555555</v>
          </cell>
          <cell r="P2639">
            <v>22.565555555555555</v>
          </cell>
        </row>
        <row r="2640">
          <cell r="A2640" t="str">
            <v>4.02.002810405</v>
          </cell>
          <cell r="B2640">
            <v>10405</v>
          </cell>
          <cell r="C2640" t="str">
            <v>Gerência Processamento Afinidade</v>
          </cell>
          <cell r="D2640" t="str">
            <v>4.02.0028</v>
          </cell>
          <cell r="E2640">
            <v>0</v>
          </cell>
          <cell r="F2640">
            <v>0</v>
          </cell>
          <cell r="G2640">
            <v>0</v>
          </cell>
          <cell r="H2640">
            <v>3129.42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</row>
        <row r="2641">
          <cell r="A2641" t="str">
            <v>4.02.002910405</v>
          </cell>
          <cell r="B2641">
            <v>10405</v>
          </cell>
          <cell r="C2641" t="str">
            <v>Gerência Processamento Afinidade</v>
          </cell>
          <cell r="D2641" t="str">
            <v>4.02.0029</v>
          </cell>
          <cell r="E2641">
            <v>0</v>
          </cell>
          <cell r="F2641">
            <v>1486.94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</row>
        <row r="2642">
          <cell r="A2642" t="str">
            <v>4.02.003010405</v>
          </cell>
          <cell r="B2642">
            <v>10405</v>
          </cell>
          <cell r="C2642" t="str">
            <v>Gerência Processamento Afinidade</v>
          </cell>
          <cell r="D2642" t="str">
            <v>4.02.003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</row>
        <row r="2643">
          <cell r="A2643" t="str">
            <v>4.02.003510405</v>
          </cell>
          <cell r="B2643">
            <v>10405</v>
          </cell>
          <cell r="C2643" t="str">
            <v>Gerência Processamento Afinidade</v>
          </cell>
          <cell r="D2643" t="str">
            <v>4.02.0035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</row>
        <row r="2644">
          <cell r="A2644" t="str">
            <v>4.02.003610405</v>
          </cell>
          <cell r="B2644">
            <v>10405</v>
          </cell>
          <cell r="C2644" t="str">
            <v>Gerência Processamento Afinidade</v>
          </cell>
          <cell r="D2644" t="str">
            <v>4.02.0036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</row>
        <row r="2645">
          <cell r="A2645" t="str">
            <v>4.02.003710405</v>
          </cell>
          <cell r="B2645">
            <v>10405</v>
          </cell>
          <cell r="C2645" t="str">
            <v>Gerência Processamento Afinidade</v>
          </cell>
          <cell r="D2645" t="str">
            <v>4.02.0037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</row>
        <row r="2646">
          <cell r="A2646" t="str">
            <v>4.02.003810405</v>
          </cell>
          <cell r="B2646">
            <v>10405</v>
          </cell>
          <cell r="C2646" t="str">
            <v>Gerência Processamento Afinidade</v>
          </cell>
          <cell r="D2646" t="str">
            <v>4.02.0038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</row>
        <row r="2647">
          <cell r="A2647" t="str">
            <v>4.02.003910405</v>
          </cell>
          <cell r="B2647">
            <v>10405</v>
          </cell>
          <cell r="C2647" t="str">
            <v>Gerência Processamento Afinidade</v>
          </cell>
          <cell r="D2647" t="str">
            <v>4.02.0039</v>
          </cell>
          <cell r="E2647">
            <v>3.6111111111111112</v>
          </cell>
          <cell r="F2647">
            <v>3.6111111111111112</v>
          </cell>
          <cell r="G2647">
            <v>3.6111111111111112</v>
          </cell>
          <cell r="H2647">
            <v>3.6111111111111112</v>
          </cell>
          <cell r="I2647">
            <v>3.6111111111111112</v>
          </cell>
          <cell r="J2647">
            <v>3.6111111111111112</v>
          </cell>
          <cell r="K2647">
            <v>3.6111111111111112</v>
          </cell>
          <cell r="L2647">
            <v>3.6111111111111112</v>
          </cell>
          <cell r="M2647">
            <v>3.6111111111111112</v>
          </cell>
          <cell r="N2647">
            <v>3.6111111111111112</v>
          </cell>
          <cell r="O2647">
            <v>3.6111111111111112</v>
          </cell>
          <cell r="P2647">
            <v>3.6111111111111112</v>
          </cell>
        </row>
        <row r="2648">
          <cell r="A2648" t="str">
            <v>4.02.004110405</v>
          </cell>
          <cell r="B2648">
            <v>10405</v>
          </cell>
          <cell r="C2648" t="str">
            <v>Gerência Processamento Afinidade</v>
          </cell>
          <cell r="D2648" t="str">
            <v>4.02.0041</v>
          </cell>
          <cell r="E2648">
            <v>95.828927594995747</v>
          </cell>
          <cell r="F2648">
            <v>95.828927594995747</v>
          </cell>
          <cell r="G2648">
            <v>95.828927594995747</v>
          </cell>
          <cell r="H2648">
            <v>95.828927594995747</v>
          </cell>
          <cell r="I2648">
            <v>95.828927594995747</v>
          </cell>
          <cell r="J2648">
            <v>95.828927594995747</v>
          </cell>
          <cell r="K2648">
            <v>95.828927594995747</v>
          </cell>
          <cell r="L2648">
            <v>95.828927594995747</v>
          </cell>
          <cell r="M2648">
            <v>95.828927594995747</v>
          </cell>
          <cell r="N2648">
            <v>95.828927594995747</v>
          </cell>
          <cell r="O2648">
            <v>95.828927594995747</v>
          </cell>
          <cell r="P2648">
            <v>95.828927594995747</v>
          </cell>
        </row>
        <row r="2649">
          <cell r="A2649" t="str">
            <v>4.02.004210405</v>
          </cell>
          <cell r="B2649">
            <v>10405</v>
          </cell>
          <cell r="C2649" t="str">
            <v>Gerência Processamento Afinidade</v>
          </cell>
          <cell r="D2649" t="str">
            <v>4.02.0042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</row>
        <row r="2650">
          <cell r="A2650" t="str">
            <v>4.02.004310405</v>
          </cell>
          <cell r="B2650">
            <v>10405</v>
          </cell>
          <cell r="C2650" t="str">
            <v>Gerência Processamento Afinidade</v>
          </cell>
          <cell r="D2650" t="str">
            <v>4.02.0043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</row>
        <row r="2651">
          <cell r="A2651" t="str">
            <v>4.02.004410405</v>
          </cell>
          <cell r="B2651">
            <v>10405</v>
          </cell>
          <cell r="C2651" t="str">
            <v>Gerência Processamento Afinidade</v>
          </cell>
          <cell r="D2651" t="str">
            <v>4.02.0044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</row>
        <row r="2652">
          <cell r="A2652" t="str">
            <v>4.03.000110405</v>
          </cell>
          <cell r="B2652">
            <v>10405</v>
          </cell>
          <cell r="C2652" t="str">
            <v>Gerência Processamento Afinidade</v>
          </cell>
          <cell r="D2652" t="str">
            <v>4.03.0001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</row>
        <row r="2653">
          <cell r="A2653" t="str">
            <v>4.03.000210405</v>
          </cell>
          <cell r="B2653">
            <v>10405</v>
          </cell>
          <cell r="C2653" t="str">
            <v>Gerência Processamento Afinidade</v>
          </cell>
          <cell r="D2653" t="str">
            <v>4.03.0002</v>
          </cell>
          <cell r="E2653">
            <v>32856.879999999997</v>
          </cell>
          <cell r="F2653">
            <v>32856.879999999997</v>
          </cell>
          <cell r="G2653">
            <v>34104.879999999997</v>
          </cell>
          <cell r="H2653">
            <v>37635.879999999997</v>
          </cell>
          <cell r="I2653">
            <v>37635.879999999997</v>
          </cell>
          <cell r="J2653">
            <v>37635.879999999997</v>
          </cell>
          <cell r="K2653">
            <v>37635.879999999997</v>
          </cell>
          <cell r="L2653">
            <v>40646.750400000004</v>
          </cell>
          <cell r="M2653">
            <v>40646.750400000004</v>
          </cell>
          <cell r="N2653">
            <v>40646.750400000004</v>
          </cell>
          <cell r="O2653">
            <v>40646.750400000004</v>
          </cell>
          <cell r="P2653">
            <v>40646.750400000004</v>
          </cell>
        </row>
        <row r="2654">
          <cell r="A2654" t="str">
            <v>4.03.000310405</v>
          </cell>
          <cell r="B2654">
            <v>10405</v>
          </cell>
          <cell r="C2654" t="str">
            <v>Gerência Processamento Afinidade</v>
          </cell>
          <cell r="D2654" t="str">
            <v>4.03.0003</v>
          </cell>
          <cell r="E2654">
            <v>2738.0733333333333</v>
          </cell>
          <cell r="F2654">
            <v>2738.0733333333333</v>
          </cell>
          <cell r="G2654">
            <v>3050.0733333333328</v>
          </cell>
          <cell r="H2654">
            <v>4019.0733333333337</v>
          </cell>
          <cell r="I2654">
            <v>3136.3233333333337</v>
          </cell>
          <cell r="J2654">
            <v>3136.3233333333319</v>
          </cell>
          <cell r="K2654">
            <v>3136.3233333333337</v>
          </cell>
          <cell r="L2654">
            <v>5143.570266666673</v>
          </cell>
          <cell r="M2654">
            <v>3387.2292000000011</v>
          </cell>
          <cell r="N2654">
            <v>3387.2292000000007</v>
          </cell>
          <cell r="O2654">
            <v>3387.2292000000016</v>
          </cell>
          <cell r="P2654">
            <v>3387.229199999997</v>
          </cell>
        </row>
        <row r="2655">
          <cell r="A2655" t="str">
            <v>4.03.000410405</v>
          </cell>
          <cell r="B2655">
            <v>10405</v>
          </cell>
          <cell r="C2655" t="str">
            <v>Gerência Processamento Afinidade</v>
          </cell>
          <cell r="D2655" t="str">
            <v>4.03.0004</v>
          </cell>
          <cell r="E2655">
            <v>21936.400000000001</v>
          </cell>
          <cell r="F2655">
            <v>21936.400000000001</v>
          </cell>
          <cell r="G2655">
            <v>21936.400000000001</v>
          </cell>
          <cell r="H2655">
            <v>21936.400000000001</v>
          </cell>
          <cell r="I2655">
            <v>21936.400000000001</v>
          </cell>
          <cell r="J2655">
            <v>21936.400000000001</v>
          </cell>
          <cell r="K2655">
            <v>21936.400000000001</v>
          </cell>
          <cell r="L2655">
            <v>22813.856</v>
          </cell>
          <cell r="M2655">
            <v>22813.856</v>
          </cell>
          <cell r="N2655">
            <v>22813.856</v>
          </cell>
          <cell r="O2655">
            <v>22813.856</v>
          </cell>
          <cell r="P2655">
            <v>22813.856</v>
          </cell>
        </row>
        <row r="2656">
          <cell r="A2656" t="str">
            <v>4.03.000510405</v>
          </cell>
          <cell r="B2656">
            <v>10405</v>
          </cell>
          <cell r="C2656" t="str">
            <v>Gerência Processamento Afinidade</v>
          </cell>
          <cell r="D2656" t="str">
            <v>4.03.0005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</row>
        <row r="2657">
          <cell r="A2657" t="str">
            <v>4.03.000610405</v>
          </cell>
          <cell r="B2657">
            <v>10405</v>
          </cell>
          <cell r="C2657" t="str">
            <v>Gerência Processamento Afinidade</v>
          </cell>
          <cell r="D2657" t="str">
            <v>4.03.0006</v>
          </cell>
          <cell r="E2657">
            <v>2738.0733333333333</v>
          </cell>
          <cell r="F2657">
            <v>2738.0733333333333</v>
          </cell>
          <cell r="G2657">
            <v>3050.0733333333328</v>
          </cell>
          <cell r="H2657">
            <v>4019.0733333333337</v>
          </cell>
          <cell r="I2657">
            <v>3136.3233333333337</v>
          </cell>
          <cell r="J2657">
            <v>3136.3233333333319</v>
          </cell>
          <cell r="K2657">
            <v>3136.3233333333337</v>
          </cell>
          <cell r="L2657">
            <v>5143.570266666673</v>
          </cell>
          <cell r="M2657">
            <v>3387.2292000000011</v>
          </cell>
          <cell r="N2657">
            <v>3387.2292000000007</v>
          </cell>
          <cell r="O2657">
            <v>3387.2292000000016</v>
          </cell>
          <cell r="P2657">
            <v>3387.229199999997</v>
          </cell>
        </row>
        <row r="2658">
          <cell r="A2658" t="str">
            <v>4.03.000710405</v>
          </cell>
          <cell r="B2658">
            <v>10405</v>
          </cell>
          <cell r="C2658" t="str">
            <v>Gerência Processamento Afinidade</v>
          </cell>
          <cell r="D2658" t="str">
            <v>4.03.0007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</row>
        <row r="2659">
          <cell r="A2659" t="str">
            <v>4.03.000810405</v>
          </cell>
          <cell r="B2659">
            <v>10405</v>
          </cell>
          <cell r="C2659" t="str">
            <v>Gerência Processamento Afinidade</v>
          </cell>
          <cell r="D2659" t="str">
            <v>4.03.0008</v>
          </cell>
          <cell r="E2659">
            <v>4876.7033333333329</v>
          </cell>
          <cell r="F2659">
            <v>4876.7033333333329</v>
          </cell>
          <cell r="G2659">
            <v>4876.7033333333329</v>
          </cell>
          <cell r="H2659">
            <v>4876.7033333333329</v>
          </cell>
          <cell r="I2659">
            <v>4876.7033333333329</v>
          </cell>
          <cell r="J2659">
            <v>4876.7033333333329</v>
          </cell>
          <cell r="K2659">
            <v>4876.7033333333329</v>
          </cell>
          <cell r="L2659">
            <v>4876.7033333333329</v>
          </cell>
          <cell r="M2659">
            <v>4876.7033333333329</v>
          </cell>
          <cell r="N2659">
            <v>4876.7033333333329</v>
          </cell>
          <cell r="O2659">
            <v>4876.7033333333329</v>
          </cell>
          <cell r="P2659">
            <v>4876.7033333333329</v>
          </cell>
        </row>
        <row r="2660">
          <cell r="A2660" t="str">
            <v>4.03.000910405</v>
          </cell>
          <cell r="B2660">
            <v>10405</v>
          </cell>
          <cell r="C2660" t="str">
            <v>Gerência Processamento Afinidade</v>
          </cell>
          <cell r="D2660" t="str">
            <v>4.03.0009</v>
          </cell>
          <cell r="E2660">
            <v>11088</v>
          </cell>
          <cell r="F2660">
            <v>9576</v>
          </cell>
          <cell r="G2660">
            <v>9576</v>
          </cell>
          <cell r="H2660">
            <v>9576</v>
          </cell>
          <cell r="I2660">
            <v>9576</v>
          </cell>
          <cell r="J2660">
            <v>9576</v>
          </cell>
          <cell r="K2660">
            <v>9576</v>
          </cell>
          <cell r="L2660">
            <v>9576</v>
          </cell>
          <cell r="M2660">
            <v>9576</v>
          </cell>
          <cell r="N2660">
            <v>9576</v>
          </cell>
          <cell r="O2660">
            <v>9576</v>
          </cell>
          <cell r="P2660">
            <v>9576</v>
          </cell>
        </row>
        <row r="2661">
          <cell r="A2661" t="str">
            <v>4.03.001010405</v>
          </cell>
          <cell r="B2661">
            <v>10405</v>
          </cell>
          <cell r="C2661" t="str">
            <v>Gerência Processamento Afinidade</v>
          </cell>
          <cell r="D2661" t="str">
            <v>4.03.0010</v>
          </cell>
          <cell r="E2661">
            <v>5293.3125</v>
          </cell>
          <cell r="F2661">
            <v>5293.3125</v>
          </cell>
          <cell r="G2661">
            <v>5293.3125</v>
          </cell>
          <cell r="H2661">
            <v>5293.3125</v>
          </cell>
          <cell r="I2661">
            <v>5293.3125</v>
          </cell>
          <cell r="J2661">
            <v>5293.3125</v>
          </cell>
          <cell r="K2661">
            <v>5293.3125</v>
          </cell>
          <cell r="L2661">
            <v>5293.3125</v>
          </cell>
          <cell r="M2661">
            <v>5293.3125</v>
          </cell>
          <cell r="N2661">
            <v>5293.3125</v>
          </cell>
          <cell r="O2661">
            <v>5293.3125</v>
          </cell>
          <cell r="P2661">
            <v>5293.3125</v>
          </cell>
        </row>
        <row r="2662">
          <cell r="A2662" t="str">
            <v>4.03.001110405</v>
          </cell>
          <cell r="B2662">
            <v>10405</v>
          </cell>
          <cell r="C2662" t="str">
            <v>Gerência Processamento Afinidade</v>
          </cell>
          <cell r="D2662" t="str">
            <v>4.03.0011</v>
          </cell>
          <cell r="E2662">
            <v>9261.0767044444437</v>
          </cell>
          <cell r="F2662">
            <v>9261.0767044444437</v>
          </cell>
          <cell r="G2662">
            <v>9651.3887044444436</v>
          </cell>
          <cell r="H2662">
            <v>10783.682704444444</v>
          </cell>
          <cell r="I2662">
            <v>10444.487954444445</v>
          </cell>
          <cell r="J2662">
            <v>10608.090954444444</v>
          </cell>
          <cell r="K2662">
            <v>10608.090954444444</v>
          </cell>
          <cell r="L2662">
            <v>12189.132455600004</v>
          </cell>
          <cell r="M2662">
            <v>10805.721142088891</v>
          </cell>
          <cell r="N2662">
            <v>11456.738230800001</v>
          </cell>
          <cell r="O2662">
            <v>11456.738230800003</v>
          </cell>
          <cell r="P2662">
            <v>11456.7382308</v>
          </cell>
        </row>
        <row r="2663">
          <cell r="A2663" t="str">
            <v>4.03.001210405</v>
          </cell>
          <cell r="B2663">
            <v>10405</v>
          </cell>
          <cell r="C2663" t="str">
            <v>Gerência Processamento Afinidade</v>
          </cell>
          <cell r="D2663" t="str">
            <v>4.03.0012</v>
          </cell>
          <cell r="E2663">
            <v>2665.058044444444</v>
          </cell>
          <cell r="F2663">
            <v>2665.058044444444</v>
          </cell>
          <cell r="G2663">
            <v>2777.3780444444442</v>
          </cell>
          <cell r="H2663">
            <v>3103.2180444444439</v>
          </cell>
          <cell r="I2663">
            <v>3005.6080444444437</v>
          </cell>
          <cell r="J2663">
            <v>3052.6880444444441</v>
          </cell>
          <cell r="K2663">
            <v>3052.6880444444441</v>
          </cell>
          <cell r="L2663">
            <v>3507.6640160000015</v>
          </cell>
          <cell r="M2663">
            <v>3109.560040888889</v>
          </cell>
          <cell r="N2663">
            <v>3296.9030880000009</v>
          </cell>
          <cell r="O2663">
            <v>3296.9030880000009</v>
          </cell>
          <cell r="P2663">
            <v>3296.903088</v>
          </cell>
        </row>
        <row r="2664">
          <cell r="A2664" t="str">
            <v>4.03.001310405</v>
          </cell>
          <cell r="B2664">
            <v>10405</v>
          </cell>
          <cell r="C2664" t="str">
            <v>Gerência Processamento Afinidade</v>
          </cell>
          <cell r="D2664" t="str">
            <v>4.03.0013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</row>
        <row r="2665">
          <cell r="A2665" t="str">
            <v>4.03.001410405</v>
          </cell>
          <cell r="B2665">
            <v>10405</v>
          </cell>
          <cell r="C2665" t="str">
            <v>Gerência Processamento Afinidade</v>
          </cell>
          <cell r="D2665" t="str">
            <v>4.03.0014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</row>
        <row r="2666">
          <cell r="A2666" t="str">
            <v>4.03.001510405</v>
          </cell>
          <cell r="B2666">
            <v>10405</v>
          </cell>
          <cell r="C2666" t="str">
            <v>Gerência Processamento Afinidade</v>
          </cell>
          <cell r="D2666" t="str">
            <v>4.03.0015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</row>
        <row r="2667">
          <cell r="A2667" t="str">
            <v>4.03.001610405</v>
          </cell>
          <cell r="B2667">
            <v>10405</v>
          </cell>
          <cell r="C2667" t="str">
            <v>Gerência Processamento Afinidade</v>
          </cell>
          <cell r="D2667" t="str">
            <v>4.03.0016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</row>
        <row r="2668">
          <cell r="A2668" t="str">
            <v>4.03.001710405</v>
          </cell>
          <cell r="B2668">
            <v>10405</v>
          </cell>
          <cell r="C2668" t="str">
            <v>Gerência Processamento Afinidade</v>
          </cell>
          <cell r="D2668" t="str">
            <v>4.03.0017</v>
          </cell>
          <cell r="E2668">
            <v>365.4</v>
          </cell>
          <cell r="F2668">
            <v>365.4</v>
          </cell>
          <cell r="G2668">
            <v>365.4</v>
          </cell>
          <cell r="H2668">
            <v>365.4</v>
          </cell>
          <cell r="I2668">
            <v>365.4</v>
          </cell>
          <cell r="J2668">
            <v>365.4</v>
          </cell>
          <cell r="K2668">
            <v>365.4</v>
          </cell>
          <cell r="L2668">
            <v>365.4</v>
          </cell>
          <cell r="M2668">
            <v>365.4</v>
          </cell>
          <cell r="N2668">
            <v>365.4</v>
          </cell>
          <cell r="O2668">
            <v>365.4</v>
          </cell>
          <cell r="P2668">
            <v>365.4</v>
          </cell>
        </row>
        <row r="2669">
          <cell r="A2669" t="str">
            <v>4.03.001810405</v>
          </cell>
          <cell r="B2669">
            <v>10405</v>
          </cell>
          <cell r="C2669" t="str">
            <v>Gerência Processamento Afinidade</v>
          </cell>
          <cell r="D2669" t="str">
            <v>4.03.0018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</row>
        <row r="2670">
          <cell r="A2670" t="str">
            <v>4.03.001910405</v>
          </cell>
          <cell r="B2670">
            <v>10405</v>
          </cell>
          <cell r="C2670" t="str">
            <v>Gerência Processamento Afinidade</v>
          </cell>
          <cell r="D2670" t="str">
            <v>4.03.0019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</row>
        <row r="2671">
          <cell r="A2671" t="str">
            <v>4.03.002010405</v>
          </cell>
          <cell r="B2671">
            <v>10405</v>
          </cell>
          <cell r="C2671" t="str">
            <v>Gerência Processamento Afinidade</v>
          </cell>
          <cell r="D2671" t="str">
            <v>4.03.002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</row>
        <row r="2672">
          <cell r="A2672" t="str">
            <v>4.03.002110405</v>
          </cell>
          <cell r="B2672">
            <v>10405</v>
          </cell>
          <cell r="C2672" t="str">
            <v>Gerência Processamento Afinidade</v>
          </cell>
          <cell r="D2672" t="str">
            <v>4.03.0021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</row>
        <row r="2673">
          <cell r="A2673" t="str">
            <v>4.03.002210405</v>
          </cell>
          <cell r="B2673">
            <v>10405</v>
          </cell>
          <cell r="C2673" t="str">
            <v>Gerência Processamento Afinidade</v>
          </cell>
          <cell r="D2673" t="str">
            <v>4.03.0022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</row>
        <row r="2674">
          <cell r="A2674" t="str">
            <v>4.03.002410405</v>
          </cell>
          <cell r="B2674">
            <v>10405</v>
          </cell>
          <cell r="C2674" t="str">
            <v>Gerência Processamento Afinidade</v>
          </cell>
          <cell r="D2674" t="str">
            <v>4.03.0024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</row>
        <row r="2675">
          <cell r="A2675" t="str">
            <v>4.04.000110405</v>
          </cell>
          <cell r="B2675">
            <v>10405</v>
          </cell>
          <cell r="C2675" t="str">
            <v>Gerência Processamento Afinidade</v>
          </cell>
          <cell r="D2675" t="str">
            <v>4.04.0001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</row>
        <row r="2676">
          <cell r="A2676" t="str">
            <v>4.04.000210405</v>
          </cell>
          <cell r="B2676">
            <v>10405</v>
          </cell>
          <cell r="C2676" t="str">
            <v>Gerência Processamento Afinidade</v>
          </cell>
          <cell r="D2676" t="str">
            <v>4.04.0002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</row>
        <row r="2677">
          <cell r="A2677" t="str">
            <v>4.04.000310405</v>
          </cell>
          <cell r="B2677">
            <v>10405</v>
          </cell>
          <cell r="C2677" t="str">
            <v>Gerência Processamento Afinidade</v>
          </cell>
          <cell r="D2677" t="str">
            <v>4.04.0003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</row>
        <row r="2678">
          <cell r="A2678" t="str">
            <v>4.04.000410405</v>
          </cell>
          <cell r="B2678">
            <v>10405</v>
          </cell>
          <cell r="C2678" t="str">
            <v>Gerência Processamento Afinidade</v>
          </cell>
          <cell r="D2678" t="str">
            <v>4.04.0004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</row>
        <row r="2679">
          <cell r="A2679" t="str">
            <v>4.04.000510405</v>
          </cell>
          <cell r="B2679">
            <v>10405</v>
          </cell>
          <cell r="C2679" t="str">
            <v>Gerência Processamento Afinidade</v>
          </cell>
          <cell r="D2679" t="str">
            <v>4.04.0005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</row>
        <row r="2680">
          <cell r="A2680" t="str">
            <v>4.04.000610405</v>
          </cell>
          <cell r="B2680">
            <v>10405</v>
          </cell>
          <cell r="C2680" t="str">
            <v>Gerência Processamento Afinidade</v>
          </cell>
          <cell r="D2680" t="str">
            <v>4.04.0006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</row>
        <row r="2681">
          <cell r="A2681" t="str">
            <v>4.04.000710405</v>
          </cell>
          <cell r="B2681">
            <v>10405</v>
          </cell>
          <cell r="C2681" t="str">
            <v>Gerência Processamento Afinidade</v>
          </cell>
          <cell r="D2681" t="str">
            <v>4.04.0007</v>
          </cell>
          <cell r="E2681">
            <v>71.871695696246803</v>
          </cell>
          <cell r="F2681">
            <v>71.871695696246803</v>
          </cell>
          <cell r="G2681">
            <v>71.871695696246803</v>
          </cell>
          <cell r="H2681">
            <v>71.871695696246803</v>
          </cell>
          <cell r="I2681">
            <v>71.871695696246803</v>
          </cell>
          <cell r="J2681">
            <v>71.871695696246803</v>
          </cell>
          <cell r="K2681">
            <v>71.871695696246803</v>
          </cell>
          <cell r="L2681">
            <v>71.871695696246803</v>
          </cell>
          <cell r="M2681">
            <v>71.871695696246803</v>
          </cell>
          <cell r="N2681">
            <v>71.871695696246803</v>
          </cell>
          <cell r="O2681">
            <v>71.871695696246803</v>
          </cell>
          <cell r="P2681">
            <v>71.871695696246803</v>
          </cell>
        </row>
        <row r="2682">
          <cell r="A2682" t="str">
            <v>4.04.000810405</v>
          </cell>
          <cell r="B2682">
            <v>10405</v>
          </cell>
          <cell r="C2682" t="str">
            <v>Gerência Processamento Afinidade</v>
          </cell>
          <cell r="D2682" t="str">
            <v>4.04.0008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</row>
        <row r="2683">
          <cell r="A2683" t="str">
            <v>4.04.000910405</v>
          </cell>
          <cell r="B2683">
            <v>10405</v>
          </cell>
          <cell r="C2683" t="str">
            <v>Gerência Processamento Afinidade</v>
          </cell>
          <cell r="D2683" t="str">
            <v>4.04.0009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</row>
        <row r="2684">
          <cell r="A2684" t="str">
            <v>4.04.001010405</v>
          </cell>
          <cell r="B2684">
            <v>10405</v>
          </cell>
          <cell r="C2684" t="str">
            <v>Gerência Processamento Afinidade</v>
          </cell>
          <cell r="D2684" t="str">
            <v>4.04.001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</row>
        <row r="2685">
          <cell r="A2685" t="str">
            <v>4.04.001110405</v>
          </cell>
          <cell r="B2685">
            <v>10405</v>
          </cell>
          <cell r="C2685" t="str">
            <v>Gerência Processamento Afinidade</v>
          </cell>
          <cell r="D2685" t="str">
            <v>4.04.0011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</row>
        <row r="2686">
          <cell r="A2686" t="str">
            <v>4.04.001210405</v>
          </cell>
          <cell r="B2686">
            <v>10405</v>
          </cell>
          <cell r="C2686" t="str">
            <v>Gerência Processamento Afinidade</v>
          </cell>
          <cell r="D2686" t="str">
            <v>4.04.0012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</row>
        <row r="2687">
          <cell r="A2687" t="str">
            <v>4.05.000310405</v>
          </cell>
          <cell r="B2687">
            <v>10405</v>
          </cell>
          <cell r="C2687" t="str">
            <v>Gerência Processamento Afinidade</v>
          </cell>
          <cell r="D2687" t="str">
            <v>4.05.0003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</row>
        <row r="2688">
          <cell r="A2688" t="str">
            <v>4.08.000410405</v>
          </cell>
          <cell r="B2688">
            <v>10405</v>
          </cell>
          <cell r="C2688" t="str">
            <v>Gerência Processamento Afinidade</v>
          </cell>
          <cell r="D2688" t="str">
            <v>4.08.0004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</row>
        <row r="2689">
          <cell r="A2689" t="str">
            <v>4.08.001010405</v>
          </cell>
          <cell r="B2689">
            <v>10405</v>
          </cell>
          <cell r="C2689" t="str">
            <v>Gerência Processamento Afinidade</v>
          </cell>
          <cell r="D2689" t="str">
            <v>4.08.001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</row>
        <row r="2690">
          <cell r="A2690" t="str">
            <v>4.08.001610405</v>
          </cell>
          <cell r="B2690">
            <v>10405</v>
          </cell>
          <cell r="C2690" t="str">
            <v>Gerência Processamento Afinidade</v>
          </cell>
          <cell r="D2690" t="str">
            <v>4.08.0016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</row>
        <row r="2691">
          <cell r="A2691" t="str">
            <v>4.08.001710405</v>
          </cell>
          <cell r="B2691">
            <v>10405</v>
          </cell>
          <cell r="C2691" t="str">
            <v>Gerência Processamento Afinidade</v>
          </cell>
          <cell r="D2691" t="str">
            <v>4.08.0017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</row>
        <row r="2692">
          <cell r="A2692" t="str">
            <v>4.08.002010405</v>
          </cell>
          <cell r="B2692">
            <v>10405</v>
          </cell>
          <cell r="C2692" t="str">
            <v>Gerência Processamento Afinidade</v>
          </cell>
          <cell r="D2692" t="str">
            <v>4.08.002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</row>
        <row r="2693">
          <cell r="A2693" t="str">
            <v>4.13.000410405</v>
          </cell>
          <cell r="B2693">
            <v>10405</v>
          </cell>
          <cell r="C2693" t="str">
            <v>Gerência Processamento Afinidade</v>
          </cell>
          <cell r="D2693" t="str">
            <v>4.13.0004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</row>
        <row r="2694">
          <cell r="A2694" t="str">
            <v>4.13.000510405</v>
          </cell>
          <cell r="B2694">
            <v>10405</v>
          </cell>
          <cell r="C2694" t="str">
            <v>Gerência Processamento Afinidade</v>
          </cell>
          <cell r="D2694" t="str">
            <v>4.13.0005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</row>
        <row r="2695">
          <cell r="A2695" t="str">
            <v>4.13.000610405</v>
          </cell>
          <cell r="B2695">
            <v>10405</v>
          </cell>
          <cell r="C2695" t="str">
            <v>Gerência Processamento Afinidade</v>
          </cell>
          <cell r="D2695" t="str">
            <v>4.13.0006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</row>
        <row r="2696">
          <cell r="A2696" t="str">
            <v>4.13.000710405</v>
          </cell>
          <cell r="B2696">
            <v>10405</v>
          </cell>
          <cell r="C2696" t="str">
            <v>Gerência Processamento Afinidade</v>
          </cell>
          <cell r="D2696" t="str">
            <v>4.13.0007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</row>
        <row r="2697">
          <cell r="A2697" t="str">
            <v>4.13.000810405</v>
          </cell>
          <cell r="B2697">
            <v>10405</v>
          </cell>
          <cell r="C2697" t="str">
            <v>Gerência Processamento Afinidade</v>
          </cell>
          <cell r="D2697" t="str">
            <v>4.13.0008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</row>
        <row r="2698">
          <cell r="A2698" t="str">
            <v>4.90.000110405</v>
          </cell>
          <cell r="B2698">
            <v>10405</v>
          </cell>
          <cell r="C2698" t="str">
            <v>Gerência Processamento Afinidade</v>
          </cell>
          <cell r="D2698" t="str">
            <v>4.90.0001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</row>
        <row r="2699">
          <cell r="A2699" t="str">
            <v>4.01.000110311</v>
          </cell>
          <cell r="B2699">
            <v>10311</v>
          </cell>
          <cell r="C2699" t="str">
            <v>Gerência Auto Gestão Empresarial</v>
          </cell>
          <cell r="D2699" t="str">
            <v>4.01.0001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</row>
        <row r="2700">
          <cell r="A2700" t="str">
            <v>4.01.000210311</v>
          </cell>
          <cell r="B2700">
            <v>10311</v>
          </cell>
          <cell r="C2700" t="str">
            <v>Gerência Auto Gestão Empresarial</v>
          </cell>
          <cell r="D2700" t="str">
            <v>4.01.0002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</row>
        <row r="2701">
          <cell r="A2701" t="str">
            <v>4.01.000310311</v>
          </cell>
          <cell r="B2701">
            <v>10311</v>
          </cell>
          <cell r="C2701" t="str">
            <v>Gerência Auto Gestão Empresarial</v>
          </cell>
          <cell r="D2701" t="str">
            <v>4.01.0003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</row>
        <row r="2702">
          <cell r="A2702" t="str">
            <v>4.01.000410311</v>
          </cell>
          <cell r="B2702">
            <v>10311</v>
          </cell>
          <cell r="C2702" t="str">
            <v>Gerência Auto Gestão Empresarial</v>
          </cell>
          <cell r="D2702" t="str">
            <v>4.01.0004</v>
          </cell>
          <cell r="E2702">
            <v>500</v>
          </cell>
          <cell r="F2702">
            <v>500</v>
          </cell>
          <cell r="G2702">
            <v>500</v>
          </cell>
          <cell r="H2702">
            <v>500</v>
          </cell>
          <cell r="I2702">
            <v>500</v>
          </cell>
          <cell r="J2702">
            <v>500</v>
          </cell>
          <cell r="K2702">
            <v>500</v>
          </cell>
          <cell r="L2702">
            <v>500</v>
          </cell>
          <cell r="M2702">
            <v>500</v>
          </cell>
          <cell r="N2702">
            <v>500</v>
          </cell>
          <cell r="O2702">
            <v>500</v>
          </cell>
          <cell r="P2702">
            <v>500</v>
          </cell>
        </row>
        <row r="2703">
          <cell r="A2703" t="str">
            <v>4.01.000510311</v>
          </cell>
          <cell r="B2703">
            <v>10311</v>
          </cell>
          <cell r="C2703" t="str">
            <v>Gerência Auto Gestão Empresarial</v>
          </cell>
          <cell r="D2703" t="str">
            <v>4.01.0005</v>
          </cell>
          <cell r="E2703">
            <v>100</v>
          </cell>
          <cell r="F2703">
            <v>100</v>
          </cell>
          <cell r="G2703">
            <v>100</v>
          </cell>
          <cell r="H2703">
            <v>100</v>
          </cell>
          <cell r="I2703">
            <v>100</v>
          </cell>
          <cell r="J2703">
            <v>100</v>
          </cell>
          <cell r="K2703">
            <v>100</v>
          </cell>
          <cell r="L2703">
            <v>100</v>
          </cell>
          <cell r="M2703">
            <v>100</v>
          </cell>
          <cell r="N2703">
            <v>100</v>
          </cell>
          <cell r="O2703">
            <v>100</v>
          </cell>
          <cell r="P2703">
            <v>100</v>
          </cell>
        </row>
        <row r="2704">
          <cell r="A2704" t="str">
            <v>4.01.000610311</v>
          </cell>
          <cell r="B2704">
            <v>10311</v>
          </cell>
          <cell r="C2704" t="str">
            <v>Gerência Auto Gestão Empresarial</v>
          </cell>
          <cell r="D2704" t="str">
            <v>4.01.0006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</row>
        <row r="2705">
          <cell r="A2705" t="str">
            <v>4.01.000710311</v>
          </cell>
          <cell r="B2705">
            <v>10311</v>
          </cell>
          <cell r="C2705" t="str">
            <v>Gerência Auto Gestão Empresarial</v>
          </cell>
          <cell r="D2705" t="str">
            <v>4.01.0007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</row>
        <row r="2706">
          <cell r="A2706" t="str">
            <v>4.02.000110311</v>
          </cell>
          <cell r="B2706">
            <v>10311</v>
          </cell>
          <cell r="C2706" t="str">
            <v>Gerência Auto Gestão Empresarial</v>
          </cell>
          <cell r="D2706" t="str">
            <v>4.02.0001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</row>
        <row r="2707">
          <cell r="A2707" t="str">
            <v>4.02.000210311</v>
          </cell>
          <cell r="B2707">
            <v>10311</v>
          </cell>
          <cell r="C2707" t="str">
            <v>Gerência Auto Gestão Empresarial</v>
          </cell>
          <cell r="D2707" t="str">
            <v>4.02.0002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</row>
        <row r="2708">
          <cell r="A2708" t="str">
            <v>4.02.000310311</v>
          </cell>
          <cell r="B2708">
            <v>10311</v>
          </cell>
          <cell r="C2708" t="str">
            <v>Gerência Auto Gestão Empresarial</v>
          </cell>
          <cell r="D2708" t="str">
            <v>4.02.0003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</row>
        <row r="2709">
          <cell r="A2709" t="str">
            <v>4.02.000410311</v>
          </cell>
          <cell r="B2709">
            <v>10311</v>
          </cell>
          <cell r="C2709" t="str">
            <v>Gerência Auto Gestão Empresarial</v>
          </cell>
          <cell r="D2709" t="str">
            <v>4.02.0004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</row>
        <row r="2710">
          <cell r="A2710" t="str">
            <v>4.02.000510311</v>
          </cell>
          <cell r="B2710">
            <v>10311</v>
          </cell>
          <cell r="C2710" t="str">
            <v>Gerência Auto Gestão Empresarial</v>
          </cell>
          <cell r="D2710" t="str">
            <v>4.02.0005</v>
          </cell>
          <cell r="E2710">
            <v>1500</v>
          </cell>
          <cell r="F2710">
            <v>1500</v>
          </cell>
          <cell r="G2710">
            <v>1500</v>
          </cell>
          <cell r="H2710">
            <v>1500</v>
          </cell>
          <cell r="I2710">
            <v>1500</v>
          </cell>
          <cell r="J2710">
            <v>1500</v>
          </cell>
          <cell r="K2710">
            <v>1500</v>
          </cell>
          <cell r="L2710">
            <v>1500</v>
          </cell>
          <cell r="M2710">
            <v>1500</v>
          </cell>
          <cell r="N2710">
            <v>1500</v>
          </cell>
          <cell r="O2710">
            <v>1500</v>
          </cell>
          <cell r="P2710">
            <v>1500</v>
          </cell>
        </row>
        <row r="2711">
          <cell r="A2711" t="str">
            <v>4.02.000610311</v>
          </cell>
          <cell r="B2711">
            <v>10311</v>
          </cell>
          <cell r="C2711" t="str">
            <v>Gerência Auto Gestão Empresarial</v>
          </cell>
          <cell r="D2711" t="str">
            <v>4.02.0006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</row>
        <row r="2712">
          <cell r="A2712" t="str">
            <v>4.02.000710311</v>
          </cell>
          <cell r="B2712">
            <v>10311</v>
          </cell>
          <cell r="C2712" t="str">
            <v>Gerência Auto Gestão Empresarial</v>
          </cell>
          <cell r="D2712" t="str">
            <v>4.02.0007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</row>
        <row r="2713">
          <cell r="A2713" t="str">
            <v>4.02.000810311</v>
          </cell>
          <cell r="B2713">
            <v>10311</v>
          </cell>
          <cell r="C2713" t="str">
            <v>Gerência Auto Gestão Empresarial</v>
          </cell>
          <cell r="D2713" t="str">
            <v>4.02.0008</v>
          </cell>
          <cell r="E2713">
            <v>200</v>
          </cell>
          <cell r="F2713">
            <v>200</v>
          </cell>
          <cell r="G2713">
            <v>200</v>
          </cell>
          <cell r="H2713">
            <v>200</v>
          </cell>
          <cell r="I2713">
            <v>200</v>
          </cell>
          <cell r="J2713">
            <v>200</v>
          </cell>
          <cell r="K2713">
            <v>200</v>
          </cell>
          <cell r="L2713">
            <v>200</v>
          </cell>
          <cell r="M2713">
            <v>200</v>
          </cell>
          <cell r="N2713">
            <v>200</v>
          </cell>
          <cell r="O2713">
            <v>200</v>
          </cell>
          <cell r="P2713">
            <v>200</v>
          </cell>
        </row>
        <row r="2714">
          <cell r="A2714" t="str">
            <v>4.02.000910311</v>
          </cell>
          <cell r="B2714">
            <v>10311</v>
          </cell>
          <cell r="C2714" t="str">
            <v>Gerência Auto Gestão Empresarial</v>
          </cell>
          <cell r="D2714" t="str">
            <v>4.02.0009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</row>
        <row r="2715">
          <cell r="A2715" t="str">
            <v>4.02.001010311</v>
          </cell>
          <cell r="B2715">
            <v>10311</v>
          </cell>
          <cell r="C2715" t="str">
            <v>Gerência Auto Gestão Empresarial</v>
          </cell>
          <cell r="D2715" t="str">
            <v>4.02.0010</v>
          </cell>
          <cell r="E2715">
            <v>50</v>
          </cell>
          <cell r="F2715">
            <v>50</v>
          </cell>
          <cell r="G2715">
            <v>50</v>
          </cell>
          <cell r="H2715">
            <v>50</v>
          </cell>
          <cell r="I2715">
            <v>50</v>
          </cell>
          <cell r="J2715">
            <v>50</v>
          </cell>
          <cell r="K2715">
            <v>50</v>
          </cell>
          <cell r="L2715">
            <v>50</v>
          </cell>
          <cell r="M2715">
            <v>50</v>
          </cell>
          <cell r="N2715">
            <v>50</v>
          </cell>
          <cell r="O2715">
            <v>50</v>
          </cell>
          <cell r="P2715">
            <v>50</v>
          </cell>
        </row>
        <row r="2716">
          <cell r="A2716" t="str">
            <v>4.02.001110311</v>
          </cell>
          <cell r="B2716">
            <v>10311</v>
          </cell>
          <cell r="C2716" t="str">
            <v>Gerência Auto Gestão Empresarial</v>
          </cell>
          <cell r="D2716" t="str">
            <v>4.02.0011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</row>
        <row r="2717">
          <cell r="A2717" t="str">
            <v>4.02.001210311</v>
          </cell>
          <cell r="B2717">
            <v>10311</v>
          </cell>
          <cell r="C2717" t="str">
            <v>Gerência Auto Gestão Empresarial</v>
          </cell>
          <cell r="D2717" t="str">
            <v>4.02.0012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</row>
        <row r="2718">
          <cell r="A2718" t="str">
            <v>4.02.001310311</v>
          </cell>
          <cell r="B2718">
            <v>10311</v>
          </cell>
          <cell r="C2718" t="str">
            <v>Gerência Auto Gestão Empresarial</v>
          </cell>
          <cell r="D2718" t="str">
            <v>4.02.0013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</row>
        <row r="2719">
          <cell r="A2719" t="str">
            <v>4.02.001410311</v>
          </cell>
          <cell r="B2719">
            <v>10311</v>
          </cell>
          <cell r="C2719" t="str">
            <v>Gerência Auto Gestão Empresarial</v>
          </cell>
          <cell r="D2719" t="str">
            <v>4.02.0014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</row>
        <row r="2720">
          <cell r="A2720" t="str">
            <v>4.02.001510311</v>
          </cell>
          <cell r="B2720">
            <v>10311</v>
          </cell>
          <cell r="C2720" t="str">
            <v>Gerência Auto Gestão Empresarial</v>
          </cell>
          <cell r="D2720" t="str">
            <v>4.02.0015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</row>
        <row r="2721">
          <cell r="A2721" t="str">
            <v>4.02.001610311</v>
          </cell>
          <cell r="B2721">
            <v>10311</v>
          </cell>
          <cell r="C2721" t="str">
            <v>Gerência Auto Gestão Empresarial</v>
          </cell>
          <cell r="D2721" t="str">
            <v>4.02.0016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</row>
        <row r="2722">
          <cell r="A2722" t="str">
            <v>4.02.001710311</v>
          </cell>
          <cell r="B2722">
            <v>10311</v>
          </cell>
          <cell r="C2722" t="str">
            <v>Gerência Auto Gestão Empresarial</v>
          </cell>
          <cell r="D2722" t="str">
            <v>4.02.0017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</row>
        <row r="2723">
          <cell r="A2723" t="str">
            <v>4.02.001810311</v>
          </cell>
          <cell r="B2723">
            <v>10311</v>
          </cell>
          <cell r="C2723" t="str">
            <v>Gerência Auto Gestão Empresarial</v>
          </cell>
          <cell r="D2723" t="str">
            <v>4.02.0018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</row>
        <row r="2724">
          <cell r="A2724" t="str">
            <v>4.02.001910311</v>
          </cell>
          <cell r="B2724">
            <v>10311</v>
          </cell>
          <cell r="C2724" t="str">
            <v>Gerência Auto Gestão Empresarial</v>
          </cell>
          <cell r="D2724" t="str">
            <v>4.02.0019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</row>
        <row r="2725">
          <cell r="A2725" t="str">
            <v>4.02.002010311</v>
          </cell>
          <cell r="B2725">
            <v>10311</v>
          </cell>
          <cell r="C2725" t="str">
            <v>Gerência Auto Gestão Empresarial</v>
          </cell>
          <cell r="D2725" t="str">
            <v>4.02.0020</v>
          </cell>
          <cell r="E2725">
            <v>30</v>
          </cell>
          <cell r="F2725">
            <v>30</v>
          </cell>
          <cell r="G2725">
            <v>30</v>
          </cell>
          <cell r="H2725">
            <v>30</v>
          </cell>
          <cell r="I2725">
            <v>30</v>
          </cell>
          <cell r="J2725">
            <v>30</v>
          </cell>
          <cell r="K2725">
            <v>30</v>
          </cell>
          <cell r="L2725">
            <v>30</v>
          </cell>
          <cell r="M2725">
            <v>30</v>
          </cell>
          <cell r="N2725">
            <v>30</v>
          </cell>
          <cell r="O2725">
            <v>30</v>
          </cell>
          <cell r="P2725">
            <v>30</v>
          </cell>
        </row>
        <row r="2726">
          <cell r="A2726" t="str">
            <v>4.02.002110311</v>
          </cell>
          <cell r="B2726">
            <v>10311</v>
          </cell>
          <cell r="C2726" t="str">
            <v>Gerência Auto Gestão Empresarial</v>
          </cell>
          <cell r="D2726" t="str">
            <v>4.02.0021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</row>
        <row r="2727">
          <cell r="A2727" t="str">
            <v>4.02.002210311</v>
          </cell>
          <cell r="B2727">
            <v>10311</v>
          </cell>
          <cell r="C2727" t="str">
            <v>Gerência Auto Gestão Empresarial</v>
          </cell>
          <cell r="D2727" t="str">
            <v>4.02.0022</v>
          </cell>
          <cell r="E2727">
            <v>25</v>
          </cell>
          <cell r="F2727">
            <v>25</v>
          </cell>
          <cell r="G2727">
            <v>25</v>
          </cell>
          <cell r="H2727">
            <v>25</v>
          </cell>
          <cell r="I2727">
            <v>25</v>
          </cell>
          <cell r="J2727">
            <v>25</v>
          </cell>
          <cell r="K2727">
            <v>25</v>
          </cell>
          <cell r="L2727">
            <v>25</v>
          </cell>
          <cell r="M2727">
            <v>25</v>
          </cell>
          <cell r="N2727">
            <v>25</v>
          </cell>
          <cell r="O2727">
            <v>25</v>
          </cell>
          <cell r="P2727">
            <v>25</v>
          </cell>
        </row>
        <row r="2728">
          <cell r="A2728" t="str">
            <v>4.02.002310311</v>
          </cell>
          <cell r="B2728">
            <v>10311</v>
          </cell>
          <cell r="C2728" t="str">
            <v>Gerência Auto Gestão Empresarial</v>
          </cell>
          <cell r="D2728" t="str">
            <v>4.02.0023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</row>
        <row r="2729">
          <cell r="A2729" t="str">
            <v>4.02.002410311</v>
          </cell>
          <cell r="B2729">
            <v>10311</v>
          </cell>
          <cell r="C2729" t="str">
            <v>Gerência Auto Gestão Empresarial</v>
          </cell>
          <cell r="D2729" t="str">
            <v>4.02.0024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</row>
        <row r="2730">
          <cell r="A2730" t="str">
            <v>4.02.002510311</v>
          </cell>
          <cell r="B2730">
            <v>10311</v>
          </cell>
          <cell r="C2730" t="str">
            <v>Gerência Auto Gestão Empresarial</v>
          </cell>
          <cell r="D2730" t="str">
            <v>4.02.0025</v>
          </cell>
          <cell r="E2730">
            <v>100</v>
          </cell>
          <cell r="F2730">
            <v>100</v>
          </cell>
          <cell r="G2730">
            <v>100</v>
          </cell>
          <cell r="H2730">
            <v>100</v>
          </cell>
          <cell r="I2730">
            <v>100</v>
          </cell>
          <cell r="J2730">
            <v>100</v>
          </cell>
          <cell r="K2730">
            <v>100</v>
          </cell>
          <cell r="L2730">
            <v>100</v>
          </cell>
          <cell r="M2730">
            <v>100</v>
          </cell>
          <cell r="N2730">
            <v>100</v>
          </cell>
          <cell r="O2730">
            <v>100</v>
          </cell>
          <cell r="P2730">
            <v>100</v>
          </cell>
        </row>
        <row r="2731">
          <cell r="A2731" t="str">
            <v>4.02.002610311</v>
          </cell>
          <cell r="B2731">
            <v>10311</v>
          </cell>
          <cell r="C2731" t="str">
            <v>Gerência Auto Gestão Empresarial</v>
          </cell>
          <cell r="D2731" t="str">
            <v>4.02.0026</v>
          </cell>
          <cell r="E2731">
            <v>100</v>
          </cell>
          <cell r="F2731">
            <v>100</v>
          </cell>
          <cell r="G2731">
            <v>100</v>
          </cell>
          <cell r="H2731">
            <v>100</v>
          </cell>
          <cell r="I2731">
            <v>100</v>
          </cell>
          <cell r="J2731">
            <v>100</v>
          </cell>
          <cell r="K2731">
            <v>100</v>
          </cell>
          <cell r="L2731">
            <v>100</v>
          </cell>
          <cell r="M2731">
            <v>100</v>
          </cell>
          <cell r="N2731">
            <v>100</v>
          </cell>
          <cell r="O2731">
            <v>100</v>
          </cell>
          <cell r="P2731">
            <v>100</v>
          </cell>
        </row>
        <row r="2732">
          <cell r="A2732" t="str">
            <v>4.02.002710311</v>
          </cell>
          <cell r="B2732">
            <v>10311</v>
          </cell>
          <cell r="C2732" t="str">
            <v>Gerência Auto Gestão Empresarial</v>
          </cell>
          <cell r="D2732" t="str">
            <v>4.02.0027</v>
          </cell>
          <cell r="E2732">
            <v>0</v>
          </cell>
          <cell r="F2732">
            <v>0</v>
          </cell>
          <cell r="G2732">
            <v>0</v>
          </cell>
          <cell r="H2732">
            <v>65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</row>
        <row r="2733">
          <cell r="A2733" t="str">
            <v>4.02.002810311</v>
          </cell>
          <cell r="B2733">
            <v>10311</v>
          </cell>
          <cell r="C2733" t="str">
            <v>Gerência Auto Gestão Empresarial</v>
          </cell>
          <cell r="D2733" t="str">
            <v>4.02.0028</v>
          </cell>
          <cell r="E2733">
            <v>0</v>
          </cell>
          <cell r="F2733">
            <v>0</v>
          </cell>
          <cell r="G2733">
            <v>0</v>
          </cell>
          <cell r="H2733">
            <v>3129.42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</row>
        <row r="2734">
          <cell r="A2734" t="str">
            <v>4.02.002910311</v>
          </cell>
          <cell r="B2734">
            <v>10311</v>
          </cell>
          <cell r="C2734" t="str">
            <v>Gerência Auto Gestão Empresarial</v>
          </cell>
          <cell r="D2734" t="str">
            <v>4.02.0029</v>
          </cell>
          <cell r="E2734">
            <v>0</v>
          </cell>
          <cell r="F2734">
            <v>1486.94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</row>
        <row r="2735">
          <cell r="A2735" t="str">
            <v>4.02.003010311</v>
          </cell>
          <cell r="B2735">
            <v>10311</v>
          </cell>
          <cell r="C2735" t="str">
            <v>Gerência Auto Gestão Empresarial</v>
          </cell>
          <cell r="D2735" t="str">
            <v>4.02.0030</v>
          </cell>
          <cell r="E2735">
            <v>25</v>
          </cell>
          <cell r="F2735">
            <v>25</v>
          </cell>
          <cell r="G2735">
            <v>25</v>
          </cell>
          <cell r="H2735">
            <v>25</v>
          </cell>
          <cell r="I2735">
            <v>25</v>
          </cell>
          <cell r="J2735">
            <v>25</v>
          </cell>
          <cell r="K2735">
            <v>25</v>
          </cell>
          <cell r="L2735">
            <v>25</v>
          </cell>
          <cell r="M2735">
            <v>25</v>
          </cell>
          <cell r="N2735">
            <v>25</v>
          </cell>
          <cell r="O2735">
            <v>25</v>
          </cell>
          <cell r="P2735">
            <v>25</v>
          </cell>
        </row>
        <row r="2736">
          <cell r="A2736" t="str">
            <v>4.02.003510311</v>
          </cell>
          <cell r="B2736">
            <v>10311</v>
          </cell>
          <cell r="C2736" t="str">
            <v>Gerência Auto Gestão Empresarial</v>
          </cell>
          <cell r="D2736" t="str">
            <v>4.02.0035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</row>
        <row r="2737">
          <cell r="A2737" t="str">
            <v>4.02.003610311</v>
          </cell>
          <cell r="B2737">
            <v>10311</v>
          </cell>
          <cell r="C2737" t="str">
            <v>Gerência Auto Gestão Empresarial</v>
          </cell>
          <cell r="D2737" t="str">
            <v>4.02.0036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</row>
        <row r="2738">
          <cell r="A2738" t="str">
            <v>4.02.003710311</v>
          </cell>
          <cell r="B2738">
            <v>10311</v>
          </cell>
          <cell r="C2738" t="str">
            <v>Gerência Auto Gestão Empresarial</v>
          </cell>
          <cell r="D2738" t="str">
            <v>4.02.0037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</row>
        <row r="2739">
          <cell r="A2739" t="str">
            <v>4.02.003810311</v>
          </cell>
          <cell r="B2739">
            <v>10311</v>
          </cell>
          <cell r="C2739" t="str">
            <v>Gerência Auto Gestão Empresarial</v>
          </cell>
          <cell r="D2739" t="str">
            <v>4.02.0038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</row>
        <row r="2740">
          <cell r="A2740" t="str">
            <v>4.02.003910311</v>
          </cell>
          <cell r="B2740">
            <v>10311</v>
          </cell>
          <cell r="C2740" t="str">
            <v>Gerência Auto Gestão Empresarial</v>
          </cell>
          <cell r="D2740" t="str">
            <v>4.02.0039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</row>
        <row r="2741">
          <cell r="A2741" t="str">
            <v>4.02.004110311</v>
          </cell>
          <cell r="B2741">
            <v>10311</v>
          </cell>
          <cell r="C2741" t="str">
            <v>Gerência Auto Gestão Empresarial</v>
          </cell>
          <cell r="D2741" t="str">
            <v>4.02.0041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</row>
        <row r="2742">
          <cell r="A2742" t="str">
            <v>4.02.004210311</v>
          </cell>
          <cell r="B2742">
            <v>10311</v>
          </cell>
          <cell r="C2742" t="str">
            <v>Gerência Auto Gestão Empresarial</v>
          </cell>
          <cell r="D2742" t="str">
            <v>4.02.0042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</row>
        <row r="2743">
          <cell r="A2743" t="str">
            <v>4.02.004310311</v>
          </cell>
          <cell r="B2743">
            <v>10311</v>
          </cell>
          <cell r="C2743" t="str">
            <v>Gerência Auto Gestão Empresarial</v>
          </cell>
          <cell r="D2743" t="str">
            <v>4.02.0043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</row>
        <row r="2744">
          <cell r="A2744" t="str">
            <v>4.02.004410311</v>
          </cell>
          <cell r="B2744">
            <v>10311</v>
          </cell>
          <cell r="C2744" t="str">
            <v>Gerência Auto Gestão Empresarial</v>
          </cell>
          <cell r="D2744" t="str">
            <v>4.02.0044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</row>
        <row r="2745">
          <cell r="A2745" t="str">
            <v>4.03.000110311</v>
          </cell>
          <cell r="B2745">
            <v>10311</v>
          </cell>
          <cell r="C2745" t="str">
            <v>Gerência Auto Gestão Empresarial</v>
          </cell>
          <cell r="D2745" t="str">
            <v>4.03.0001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</row>
        <row r="2746">
          <cell r="A2746" t="str">
            <v>4.03.000210311</v>
          </cell>
          <cell r="B2746">
            <v>10311</v>
          </cell>
          <cell r="C2746" t="str">
            <v>Gerência Auto Gestão Empresarial</v>
          </cell>
          <cell r="D2746" t="str">
            <v>4.03.0002</v>
          </cell>
          <cell r="E2746">
            <v>13871</v>
          </cell>
          <cell r="F2746">
            <v>13871</v>
          </cell>
          <cell r="G2746">
            <v>14311</v>
          </cell>
          <cell r="H2746">
            <v>14311</v>
          </cell>
          <cell r="I2746">
            <v>14311</v>
          </cell>
          <cell r="J2746">
            <v>14311</v>
          </cell>
          <cell r="K2746">
            <v>15081</v>
          </cell>
          <cell r="L2746">
            <v>15628</v>
          </cell>
          <cell r="M2746">
            <v>15628</v>
          </cell>
          <cell r="N2746">
            <v>15628</v>
          </cell>
          <cell r="O2746">
            <v>15628</v>
          </cell>
          <cell r="P2746">
            <v>31256</v>
          </cell>
        </row>
        <row r="2747">
          <cell r="A2747" t="str">
            <v>4.03.000310311</v>
          </cell>
          <cell r="B2747">
            <v>10311</v>
          </cell>
          <cell r="C2747" t="str">
            <v>Gerência Auto Gestão Empresarial</v>
          </cell>
          <cell r="D2747" t="str">
            <v>4.03.0003</v>
          </cell>
          <cell r="E2747">
            <v>8354.5400000000009</v>
          </cell>
          <cell r="F2747">
            <v>8354.5400000000009</v>
          </cell>
          <cell r="G2747">
            <v>8354.5400000000009</v>
          </cell>
          <cell r="H2747">
            <v>8354.5400000000009</v>
          </cell>
          <cell r="I2747">
            <v>8354.5400000000009</v>
          </cell>
          <cell r="J2747">
            <v>8354.5400000000009</v>
          </cell>
          <cell r="K2747">
            <v>8354.5400000000009</v>
          </cell>
          <cell r="L2747">
            <v>8548.7216000000008</v>
          </cell>
          <cell r="M2747">
            <v>8548.7216000000008</v>
          </cell>
          <cell r="N2747">
            <v>8548.7216000000008</v>
          </cell>
          <cell r="O2747">
            <v>8548.7216000000008</v>
          </cell>
          <cell r="P2747">
            <v>8548.7216000000008</v>
          </cell>
        </row>
        <row r="2748">
          <cell r="A2748" t="str">
            <v>4.03.000410311</v>
          </cell>
          <cell r="B2748">
            <v>10311</v>
          </cell>
          <cell r="C2748" t="str">
            <v>Gerência Auto Gestão Empresarial</v>
          </cell>
          <cell r="D2748" t="str">
            <v>4.03.0004</v>
          </cell>
          <cell r="E2748">
            <v>696.2116666666667</v>
          </cell>
          <cell r="F2748">
            <v>696.2116666666667</v>
          </cell>
          <cell r="G2748">
            <v>696.21166666666659</v>
          </cell>
          <cell r="H2748">
            <v>696.21166666666682</v>
          </cell>
          <cell r="I2748">
            <v>696.21166666666682</v>
          </cell>
          <cell r="J2748">
            <v>696.21166666666636</v>
          </cell>
          <cell r="K2748">
            <v>696.21166666666682</v>
          </cell>
          <cell r="L2748">
            <v>825.66606666666644</v>
          </cell>
          <cell r="M2748">
            <v>712.39346666666643</v>
          </cell>
          <cell r="N2748">
            <v>712.39346666666734</v>
          </cell>
          <cell r="O2748">
            <v>712.39346666666597</v>
          </cell>
          <cell r="P2748">
            <v>712.39346666666688</v>
          </cell>
        </row>
        <row r="2749">
          <cell r="A2749" t="str">
            <v>4.03.000510311</v>
          </cell>
          <cell r="B2749">
            <v>10311</v>
          </cell>
          <cell r="C2749" t="str">
            <v>Gerência Auto Gestão Empresarial</v>
          </cell>
          <cell r="D2749" t="str">
            <v>4.03.0005</v>
          </cell>
          <cell r="E2749">
            <v>17420</v>
          </cell>
          <cell r="F2749">
            <v>17420</v>
          </cell>
          <cell r="G2749">
            <v>17420</v>
          </cell>
          <cell r="H2749">
            <v>17420</v>
          </cell>
          <cell r="I2749">
            <v>17420</v>
          </cell>
          <cell r="J2749">
            <v>17420</v>
          </cell>
          <cell r="K2749">
            <v>18438.400000000001</v>
          </cell>
          <cell r="L2749">
            <v>18116.8</v>
          </cell>
          <cell r="M2749">
            <v>18116.8</v>
          </cell>
          <cell r="N2749">
            <v>18116.8</v>
          </cell>
          <cell r="O2749">
            <v>18116.8</v>
          </cell>
          <cell r="P2749">
            <v>34840</v>
          </cell>
        </row>
        <row r="2750">
          <cell r="A2750" t="str">
            <v>4.03.000610311</v>
          </cell>
          <cell r="B2750">
            <v>10311</v>
          </cell>
          <cell r="C2750" t="str">
            <v>Gerência Auto Gestão Empresarial</v>
          </cell>
          <cell r="D2750" t="str">
            <v>4.03.0006</v>
          </cell>
          <cell r="E2750">
            <v>1156</v>
          </cell>
          <cell r="F2750">
            <v>1156</v>
          </cell>
          <cell r="G2750">
            <v>1266</v>
          </cell>
          <cell r="H2750">
            <v>1193</v>
          </cell>
          <cell r="I2750">
            <v>1193</v>
          </cell>
          <cell r="J2750">
            <v>1193</v>
          </cell>
          <cell r="K2750">
            <v>1642</v>
          </cell>
          <cell r="L2750">
            <v>1622</v>
          </cell>
          <cell r="M2750">
            <v>1302</v>
          </cell>
          <cell r="N2750">
            <v>1302</v>
          </cell>
          <cell r="O2750">
            <v>1302</v>
          </cell>
          <cell r="P2750">
            <v>1302</v>
          </cell>
        </row>
        <row r="2751">
          <cell r="A2751" t="str">
            <v>4.03.000710311</v>
          </cell>
          <cell r="B2751">
            <v>10311</v>
          </cell>
          <cell r="C2751" t="str">
            <v>Gerência Auto Gestão Empresarial</v>
          </cell>
          <cell r="D2751" t="str">
            <v>4.03.0007</v>
          </cell>
          <cell r="E2751">
            <v>696.2116666666667</v>
          </cell>
          <cell r="F2751">
            <v>696.2116666666667</v>
          </cell>
          <cell r="G2751">
            <v>696.21166666666659</v>
          </cell>
          <cell r="H2751">
            <v>696.21166666666682</v>
          </cell>
          <cell r="I2751">
            <v>696.21166666666682</v>
          </cell>
          <cell r="J2751">
            <v>696.21166666666636</v>
          </cell>
          <cell r="K2751">
            <v>696.21166666666682</v>
          </cell>
          <cell r="L2751">
            <v>825.66606666666644</v>
          </cell>
          <cell r="M2751">
            <v>712.39346666666643</v>
          </cell>
          <cell r="N2751">
            <v>712.39346666666734</v>
          </cell>
          <cell r="O2751">
            <v>712.39346666666597</v>
          </cell>
          <cell r="P2751">
            <v>712.39346666666688</v>
          </cell>
        </row>
        <row r="2752">
          <cell r="A2752" t="str">
            <v>4.03.000810311</v>
          </cell>
          <cell r="B2752">
            <v>10311</v>
          </cell>
          <cell r="C2752" t="str">
            <v>Gerência Auto Gestão Empresarial</v>
          </cell>
          <cell r="D2752" t="str">
            <v>4.03.0008</v>
          </cell>
          <cell r="E2752">
            <v>712.42</v>
          </cell>
          <cell r="F2752">
            <v>712.42</v>
          </cell>
          <cell r="G2752">
            <v>712.42</v>
          </cell>
          <cell r="H2752">
            <v>712.42</v>
          </cell>
          <cell r="I2752">
            <v>712.42</v>
          </cell>
          <cell r="J2752">
            <v>712.42</v>
          </cell>
          <cell r="K2752">
            <v>712.42</v>
          </cell>
          <cell r="L2752">
            <v>712.42</v>
          </cell>
          <cell r="M2752">
            <v>712.42</v>
          </cell>
          <cell r="N2752">
            <v>712.42</v>
          </cell>
          <cell r="O2752">
            <v>712.42</v>
          </cell>
          <cell r="P2752">
            <v>712.42</v>
          </cell>
        </row>
        <row r="2753">
          <cell r="A2753" t="str">
            <v>4.03.000910311</v>
          </cell>
          <cell r="B2753">
            <v>10311</v>
          </cell>
          <cell r="C2753" t="str">
            <v>Gerência Auto Gestão Empresarial</v>
          </cell>
          <cell r="D2753" t="str">
            <v>4.03.0009</v>
          </cell>
          <cell r="E2753">
            <v>452.37600000000003</v>
          </cell>
          <cell r="F2753">
            <v>452.37600000000003</v>
          </cell>
          <cell r="G2753">
            <v>452.37600000000003</v>
          </cell>
          <cell r="H2753">
            <v>452.37600000000003</v>
          </cell>
          <cell r="I2753">
            <v>452.37600000000003</v>
          </cell>
          <cell r="J2753">
            <v>452.37600000000003</v>
          </cell>
          <cell r="K2753">
            <v>452.37600000000003</v>
          </cell>
          <cell r="L2753">
            <v>452.37600000000003</v>
          </cell>
          <cell r="M2753">
            <v>452.37600000000003</v>
          </cell>
          <cell r="N2753">
            <v>452.37600000000003</v>
          </cell>
          <cell r="O2753">
            <v>452.37600000000003</v>
          </cell>
          <cell r="P2753">
            <v>452.37600000000003</v>
          </cell>
        </row>
        <row r="2754">
          <cell r="A2754" t="str">
            <v>4.03.001010311</v>
          </cell>
          <cell r="B2754">
            <v>10311</v>
          </cell>
          <cell r="C2754" t="str">
            <v>Gerência Auto Gestão Empresarial</v>
          </cell>
          <cell r="D2754" t="str">
            <v>4.03.0010</v>
          </cell>
          <cell r="E2754">
            <v>1008</v>
          </cell>
          <cell r="F2754">
            <v>756</v>
          </cell>
          <cell r="G2754">
            <v>756</v>
          </cell>
          <cell r="H2754">
            <v>756</v>
          </cell>
          <cell r="I2754">
            <v>756</v>
          </cell>
          <cell r="J2754">
            <v>756</v>
          </cell>
          <cell r="K2754">
            <v>756</v>
          </cell>
          <cell r="L2754">
            <v>756</v>
          </cell>
          <cell r="M2754">
            <v>756</v>
          </cell>
          <cell r="N2754">
            <v>756</v>
          </cell>
          <cell r="O2754">
            <v>756</v>
          </cell>
          <cell r="P2754">
            <v>756</v>
          </cell>
        </row>
        <row r="2755">
          <cell r="A2755" t="str">
            <v>4.03.001110311</v>
          </cell>
          <cell r="B2755">
            <v>10311</v>
          </cell>
          <cell r="C2755" t="str">
            <v>Gerência Auto Gestão Empresarial</v>
          </cell>
          <cell r="D2755" t="str">
            <v>4.03.0011</v>
          </cell>
          <cell r="E2755">
            <v>105.104</v>
          </cell>
          <cell r="F2755">
            <v>105.104</v>
          </cell>
          <cell r="G2755">
            <v>105.104</v>
          </cell>
          <cell r="H2755">
            <v>105.104</v>
          </cell>
          <cell r="I2755">
            <v>105.104</v>
          </cell>
          <cell r="J2755">
            <v>105.104</v>
          </cell>
          <cell r="K2755">
            <v>105.104</v>
          </cell>
          <cell r="L2755">
            <v>105.104</v>
          </cell>
          <cell r="M2755">
            <v>105.104</v>
          </cell>
          <cell r="N2755">
            <v>105.104</v>
          </cell>
          <cell r="O2755">
            <v>105.104</v>
          </cell>
          <cell r="P2755">
            <v>105.104</v>
          </cell>
        </row>
        <row r="2756">
          <cell r="A2756" t="str">
            <v>4.03.001210311</v>
          </cell>
          <cell r="B2756">
            <v>10311</v>
          </cell>
          <cell r="C2756" t="str">
            <v>Gerência Auto Gestão Empresarial</v>
          </cell>
          <cell r="D2756" t="str">
            <v>4.03.0012</v>
          </cell>
          <cell r="E2756">
            <v>2354.8199272222223</v>
          </cell>
          <cell r="F2756">
            <v>2354.8199272222223</v>
          </cell>
          <cell r="G2756">
            <v>2354.8199272222223</v>
          </cell>
          <cell r="H2756">
            <v>2354.8199272222223</v>
          </cell>
          <cell r="I2756">
            <v>2354.8199272222223</v>
          </cell>
          <cell r="J2756">
            <v>2354.8199272222223</v>
          </cell>
          <cell r="K2756">
            <v>2354.8199272222223</v>
          </cell>
          <cell r="L2756">
            <v>2456.7868429555556</v>
          </cell>
          <cell r="M2756">
            <v>2367.565791688889</v>
          </cell>
          <cell r="N2756">
            <v>2409.5521687555565</v>
          </cell>
          <cell r="O2756">
            <v>2409.5521687555552</v>
          </cell>
          <cell r="P2756">
            <v>2409.5521687555565</v>
          </cell>
        </row>
        <row r="2757">
          <cell r="A2757" t="str">
            <v>4.03.001310311</v>
          </cell>
          <cell r="B2757">
            <v>10311</v>
          </cell>
          <cell r="C2757" t="str">
            <v>Gerência Auto Gestão Empresarial</v>
          </cell>
          <cell r="D2757" t="str">
            <v>4.03.0013</v>
          </cell>
          <cell r="E2757">
            <v>677.6460222222222</v>
          </cell>
          <cell r="F2757">
            <v>677.6460222222222</v>
          </cell>
          <cell r="G2757">
            <v>677.6460222222222</v>
          </cell>
          <cell r="H2757">
            <v>677.6460222222222</v>
          </cell>
          <cell r="I2757">
            <v>677.6460222222222</v>
          </cell>
          <cell r="J2757">
            <v>677.6460222222222</v>
          </cell>
          <cell r="K2757">
            <v>677.64602222222231</v>
          </cell>
          <cell r="L2757">
            <v>706.9890195555555</v>
          </cell>
          <cell r="M2757">
            <v>681.31389688888885</v>
          </cell>
          <cell r="N2757">
            <v>693.39630755555561</v>
          </cell>
          <cell r="O2757">
            <v>693.39630755555538</v>
          </cell>
          <cell r="P2757">
            <v>693.39630755555561</v>
          </cell>
        </row>
        <row r="2758">
          <cell r="A2758" t="str">
            <v>4.03.001410311</v>
          </cell>
          <cell r="B2758">
            <v>10311</v>
          </cell>
          <cell r="C2758" t="str">
            <v>Gerência Auto Gestão Empresarial</v>
          </cell>
          <cell r="D2758" t="str">
            <v>4.03.0014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</row>
        <row r="2759">
          <cell r="A2759" t="str">
            <v>4.03.001510311</v>
          </cell>
          <cell r="B2759">
            <v>10311</v>
          </cell>
          <cell r="C2759" t="str">
            <v>Gerência Auto Gestão Empresarial</v>
          </cell>
          <cell r="D2759" t="str">
            <v>4.03.0015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</row>
        <row r="2760">
          <cell r="A2760" t="str">
            <v>4.03.001610311</v>
          </cell>
          <cell r="B2760">
            <v>10311</v>
          </cell>
          <cell r="C2760" t="str">
            <v>Gerência Auto Gestão Empresarial</v>
          </cell>
          <cell r="D2760" t="str">
            <v>4.03.0016</v>
          </cell>
        </row>
        <row r="2761">
          <cell r="A2761" t="str">
            <v>4.03.001710311</v>
          </cell>
          <cell r="B2761">
            <v>10311</v>
          </cell>
          <cell r="C2761" t="str">
            <v>Gerência Auto Gestão Empresarial</v>
          </cell>
          <cell r="D2761" t="str">
            <v>4.03.0017</v>
          </cell>
        </row>
        <row r="2762">
          <cell r="A2762" t="str">
            <v>4.03.001810311</v>
          </cell>
          <cell r="B2762">
            <v>10311</v>
          </cell>
          <cell r="C2762" t="str">
            <v>Gerência Auto Gestão Empresarial</v>
          </cell>
          <cell r="D2762" t="str">
            <v>4.03.0018</v>
          </cell>
          <cell r="E2762">
            <v>30.45</v>
          </cell>
          <cell r="F2762">
            <v>30.45</v>
          </cell>
          <cell r="G2762">
            <v>30.45</v>
          </cell>
          <cell r="H2762">
            <v>30.45</v>
          </cell>
          <cell r="I2762">
            <v>30.45</v>
          </cell>
          <cell r="J2762">
            <v>30.45</v>
          </cell>
          <cell r="K2762">
            <v>30.45</v>
          </cell>
          <cell r="L2762">
            <v>30.45</v>
          </cell>
          <cell r="M2762">
            <v>30.45</v>
          </cell>
          <cell r="N2762">
            <v>30.45</v>
          </cell>
          <cell r="O2762">
            <v>30.45</v>
          </cell>
          <cell r="P2762">
            <v>30.45</v>
          </cell>
        </row>
        <row r="2763">
          <cell r="A2763" t="str">
            <v>4.03.001910311</v>
          </cell>
          <cell r="B2763">
            <v>10311</v>
          </cell>
          <cell r="C2763" t="str">
            <v>Gerência Auto Gestão Empresarial</v>
          </cell>
          <cell r="D2763" t="str">
            <v>4.03.0019</v>
          </cell>
        </row>
        <row r="2764">
          <cell r="A2764" t="str">
            <v>4.03.002010311</v>
          </cell>
          <cell r="B2764">
            <v>10311</v>
          </cell>
          <cell r="C2764" t="str">
            <v>Gerência Auto Gestão Empresarial</v>
          </cell>
          <cell r="D2764" t="str">
            <v>4.03.0020</v>
          </cell>
        </row>
        <row r="2765">
          <cell r="A2765" t="str">
            <v>4.03.002110311</v>
          </cell>
          <cell r="B2765">
            <v>10311</v>
          </cell>
          <cell r="C2765" t="str">
            <v>Gerência Auto Gestão Empresarial</v>
          </cell>
          <cell r="D2765" t="str">
            <v>4.03.0021</v>
          </cell>
        </row>
        <row r="2766">
          <cell r="A2766" t="str">
            <v>4.03.002210311</v>
          </cell>
          <cell r="B2766">
            <v>10311</v>
          </cell>
          <cell r="C2766" t="str">
            <v>Gerência Auto Gestão Empresarial</v>
          </cell>
          <cell r="D2766" t="str">
            <v>4.03.0022</v>
          </cell>
        </row>
        <row r="2767">
          <cell r="A2767" t="str">
            <v>4.03.002410311</v>
          </cell>
          <cell r="B2767">
            <v>10311</v>
          </cell>
          <cell r="C2767" t="str">
            <v>Gerência Auto Gestão Empresarial</v>
          </cell>
          <cell r="D2767" t="str">
            <v>4.03.0024</v>
          </cell>
        </row>
        <row r="2768">
          <cell r="A2768" t="str">
            <v>4.04.000110311</v>
          </cell>
          <cell r="B2768">
            <v>10311</v>
          </cell>
          <cell r="C2768" t="str">
            <v>Gerência Auto Gestão Empresarial</v>
          </cell>
          <cell r="D2768" t="str">
            <v>4.04.0001</v>
          </cell>
        </row>
        <row r="2769">
          <cell r="A2769" t="str">
            <v>4.04.000210311</v>
          </cell>
          <cell r="B2769">
            <v>10311</v>
          </cell>
          <cell r="C2769" t="str">
            <v>Gerência Auto Gestão Empresarial</v>
          </cell>
          <cell r="D2769" t="str">
            <v>4.04.0002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</row>
        <row r="2770">
          <cell r="A2770" t="str">
            <v>4.04.000310311</v>
          </cell>
          <cell r="B2770">
            <v>10311</v>
          </cell>
          <cell r="C2770" t="str">
            <v>Gerência Auto Gestão Empresarial</v>
          </cell>
          <cell r="D2770" t="str">
            <v>4.04.0003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</row>
        <row r="2771">
          <cell r="A2771" t="str">
            <v>4.04.000410311</v>
          </cell>
          <cell r="B2771">
            <v>10311</v>
          </cell>
          <cell r="C2771" t="str">
            <v>Gerência Auto Gestão Empresarial</v>
          </cell>
          <cell r="D2771" t="str">
            <v>4.04.0004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</row>
        <row r="2772">
          <cell r="A2772" t="str">
            <v>4.04.000510311</v>
          </cell>
          <cell r="B2772">
            <v>10311</v>
          </cell>
          <cell r="C2772" t="str">
            <v>Gerência Auto Gestão Empresarial</v>
          </cell>
          <cell r="D2772" t="str">
            <v>4.04.0005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</row>
        <row r="2773">
          <cell r="A2773" t="str">
            <v>4.04.000610311</v>
          </cell>
          <cell r="B2773">
            <v>10311</v>
          </cell>
          <cell r="C2773" t="str">
            <v>Gerência Auto Gestão Empresarial</v>
          </cell>
          <cell r="D2773" t="str">
            <v>4.04.0006</v>
          </cell>
          <cell r="E2773">
            <v>1000</v>
          </cell>
          <cell r="F2773">
            <v>1000</v>
          </cell>
          <cell r="G2773">
            <v>1000</v>
          </cell>
          <cell r="H2773">
            <v>1000</v>
          </cell>
          <cell r="I2773">
            <v>1000</v>
          </cell>
          <cell r="J2773">
            <v>1000</v>
          </cell>
          <cell r="K2773">
            <v>1000</v>
          </cell>
          <cell r="L2773">
            <v>1000</v>
          </cell>
          <cell r="M2773">
            <v>1000</v>
          </cell>
          <cell r="N2773">
            <v>1000</v>
          </cell>
          <cell r="O2773">
            <v>1000</v>
          </cell>
          <cell r="P2773">
            <v>1000</v>
          </cell>
        </row>
        <row r="2774">
          <cell r="A2774" t="str">
            <v>4.04.000710311</v>
          </cell>
          <cell r="B2774">
            <v>10311</v>
          </cell>
          <cell r="C2774" t="str">
            <v>Gerência Auto Gestão Empresarial</v>
          </cell>
          <cell r="D2774" t="str">
            <v>4.04.0007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</row>
        <row r="2775">
          <cell r="A2775" t="str">
            <v>4.04.000810311</v>
          </cell>
          <cell r="B2775">
            <v>10311</v>
          </cell>
          <cell r="C2775" t="str">
            <v>Gerência Auto Gestão Empresarial</v>
          </cell>
          <cell r="D2775" t="str">
            <v>4.04.0008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</row>
        <row r="2776">
          <cell r="A2776" t="str">
            <v>4.04.000910311</v>
          </cell>
          <cell r="B2776">
            <v>10311</v>
          </cell>
          <cell r="C2776" t="str">
            <v>Gerência Auto Gestão Empresarial</v>
          </cell>
          <cell r="D2776" t="str">
            <v>4.04.0009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</row>
        <row r="2777">
          <cell r="A2777" t="str">
            <v>4.04.001010311</v>
          </cell>
          <cell r="B2777">
            <v>10311</v>
          </cell>
          <cell r="C2777" t="str">
            <v>Gerência Auto Gestão Empresarial</v>
          </cell>
          <cell r="D2777" t="str">
            <v>4.04.0010</v>
          </cell>
          <cell r="E2777">
            <v>1000</v>
          </cell>
          <cell r="F2777">
            <v>1000</v>
          </cell>
          <cell r="G2777">
            <v>1000</v>
          </cell>
          <cell r="H2777">
            <v>1000</v>
          </cell>
          <cell r="I2777">
            <v>1000</v>
          </cell>
          <cell r="J2777">
            <v>1000</v>
          </cell>
          <cell r="K2777">
            <v>1000</v>
          </cell>
          <cell r="L2777">
            <v>1000</v>
          </cell>
          <cell r="M2777">
            <v>1000</v>
          </cell>
          <cell r="N2777">
            <v>1000</v>
          </cell>
          <cell r="O2777">
            <v>1000</v>
          </cell>
          <cell r="P2777">
            <v>1000</v>
          </cell>
        </row>
        <row r="2778">
          <cell r="A2778" t="str">
            <v>4.04.001110311</v>
          </cell>
          <cell r="B2778">
            <v>10311</v>
          </cell>
          <cell r="C2778" t="str">
            <v>Gerência Auto Gestão Empresarial</v>
          </cell>
          <cell r="D2778" t="str">
            <v>4.04.0011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</row>
        <row r="2779">
          <cell r="A2779" t="str">
            <v>4.04.001210311</v>
          </cell>
          <cell r="B2779">
            <v>10311</v>
          </cell>
          <cell r="C2779" t="str">
            <v>Gerência Auto Gestão Empresarial</v>
          </cell>
          <cell r="D2779" t="str">
            <v>4.04.0012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</row>
        <row r="2780">
          <cell r="A2780" t="str">
            <v>4.05.000310311</v>
          </cell>
          <cell r="B2780">
            <v>10311</v>
          </cell>
          <cell r="C2780" t="str">
            <v>Gerência Auto Gestão Empresarial</v>
          </cell>
          <cell r="D2780" t="str">
            <v>4.05.0003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</row>
        <row r="2781">
          <cell r="A2781" t="str">
            <v>4.08.000410311</v>
          </cell>
          <cell r="B2781">
            <v>10311</v>
          </cell>
          <cell r="C2781" t="str">
            <v>Gerência Auto Gestão Empresarial</v>
          </cell>
          <cell r="D2781" t="str">
            <v>4.08.0004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</row>
        <row r="2782">
          <cell r="A2782" t="str">
            <v>4.08.001010311</v>
          </cell>
          <cell r="B2782">
            <v>10311</v>
          </cell>
          <cell r="C2782" t="str">
            <v>Gerência Auto Gestão Empresarial</v>
          </cell>
          <cell r="D2782" t="str">
            <v>4.08.001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</row>
        <row r="2783">
          <cell r="A2783" t="str">
            <v>4.08.001610311</v>
          </cell>
          <cell r="B2783">
            <v>10311</v>
          </cell>
          <cell r="C2783" t="str">
            <v>Gerência Auto Gestão Empresarial</v>
          </cell>
          <cell r="D2783" t="str">
            <v>4.08.0016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</row>
        <row r="2784">
          <cell r="A2784" t="str">
            <v>4.08.001710311</v>
          </cell>
          <cell r="B2784">
            <v>10311</v>
          </cell>
          <cell r="C2784" t="str">
            <v>Gerência Auto Gestão Empresarial</v>
          </cell>
          <cell r="D2784" t="str">
            <v>4.08.0017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</row>
        <row r="2785">
          <cell r="A2785" t="str">
            <v>4.08.002010311</v>
          </cell>
          <cell r="B2785">
            <v>10311</v>
          </cell>
          <cell r="C2785" t="str">
            <v>Gerência Auto Gestão Empresarial</v>
          </cell>
          <cell r="D2785" t="str">
            <v>4.08.002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</row>
        <row r="2786">
          <cell r="A2786" t="str">
            <v>4.13.000410311</v>
          </cell>
          <cell r="B2786">
            <v>10311</v>
          </cell>
          <cell r="C2786" t="str">
            <v>Gerência Auto Gestão Empresarial</v>
          </cell>
          <cell r="D2786" t="str">
            <v>4.13.0004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</row>
        <row r="2787">
          <cell r="A2787" t="str">
            <v>4.13.000510311</v>
          </cell>
          <cell r="B2787">
            <v>10311</v>
          </cell>
          <cell r="C2787" t="str">
            <v>Gerência Auto Gestão Empresarial</v>
          </cell>
          <cell r="D2787" t="str">
            <v>4.13.0005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</row>
        <row r="2788">
          <cell r="A2788" t="str">
            <v>4.13.000610311</v>
          </cell>
          <cell r="B2788">
            <v>10311</v>
          </cell>
          <cell r="C2788" t="str">
            <v>Gerência Auto Gestão Empresarial</v>
          </cell>
          <cell r="D2788" t="str">
            <v>4.13.0006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</row>
        <row r="2789">
          <cell r="A2789" t="str">
            <v>4.13.000710311</v>
          </cell>
          <cell r="B2789">
            <v>10311</v>
          </cell>
          <cell r="C2789" t="str">
            <v>Gerência Auto Gestão Empresarial</v>
          </cell>
          <cell r="D2789" t="str">
            <v>4.13.0007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</row>
        <row r="2790">
          <cell r="A2790" t="str">
            <v>4.13.000810311</v>
          </cell>
          <cell r="B2790">
            <v>10311</v>
          </cell>
          <cell r="C2790" t="str">
            <v>Gerência Auto Gestão Empresarial</v>
          </cell>
          <cell r="D2790" t="str">
            <v>4.13.0008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</row>
        <row r="2791">
          <cell r="A2791" t="str">
            <v>4.90.000110311</v>
          </cell>
          <cell r="B2791">
            <v>10311</v>
          </cell>
          <cell r="C2791" t="str">
            <v>Gerência Auto Gestão Empresarial</v>
          </cell>
          <cell r="D2791" t="str">
            <v>4.90.0001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</row>
        <row r="2792">
          <cell r="A2792" t="str">
            <v>4.01.000110402</v>
          </cell>
          <cell r="B2792">
            <v>10402</v>
          </cell>
          <cell r="C2792" t="str">
            <v>Gerência Atendimento</v>
          </cell>
          <cell r="D2792" t="str">
            <v>4.01.0001</v>
          </cell>
        </row>
        <row r="2793">
          <cell r="A2793" t="str">
            <v>4.01.000210402</v>
          </cell>
          <cell r="B2793">
            <v>10402</v>
          </cell>
          <cell r="C2793" t="str">
            <v>Gerência Atendimento</v>
          </cell>
          <cell r="D2793" t="str">
            <v>4.01.0002</v>
          </cell>
        </row>
        <row r="2794">
          <cell r="A2794" t="str">
            <v>4.01.000310402</v>
          </cell>
          <cell r="B2794">
            <v>10402</v>
          </cell>
          <cell r="C2794" t="str">
            <v>Gerência Atendimento</v>
          </cell>
          <cell r="D2794" t="str">
            <v>4.01.0003</v>
          </cell>
        </row>
        <row r="2795">
          <cell r="A2795" t="str">
            <v>4.01.000410402</v>
          </cell>
          <cell r="B2795">
            <v>10402</v>
          </cell>
          <cell r="C2795" t="str">
            <v>Gerência Atendimento</v>
          </cell>
          <cell r="D2795" t="str">
            <v>4.01.0004</v>
          </cell>
        </row>
        <row r="2796">
          <cell r="A2796" t="str">
            <v>4.01.000510402</v>
          </cell>
          <cell r="B2796">
            <v>10402</v>
          </cell>
          <cell r="C2796" t="str">
            <v>Gerência Atendimento</v>
          </cell>
          <cell r="D2796" t="str">
            <v>4.01.0005</v>
          </cell>
        </row>
        <row r="2797">
          <cell r="A2797" t="str">
            <v>4.01.000610402</v>
          </cell>
          <cell r="B2797">
            <v>10402</v>
          </cell>
          <cell r="C2797" t="str">
            <v>Gerência Atendimento</v>
          </cell>
          <cell r="D2797" t="str">
            <v>4.01.0006</v>
          </cell>
          <cell r="E2797">
            <v>500</v>
          </cell>
          <cell r="F2797">
            <v>500</v>
          </cell>
          <cell r="G2797">
            <v>500</v>
          </cell>
          <cell r="H2797">
            <v>500</v>
          </cell>
          <cell r="I2797">
            <v>500</v>
          </cell>
          <cell r="J2797">
            <v>500</v>
          </cell>
          <cell r="K2797">
            <v>500</v>
          </cell>
          <cell r="L2797">
            <v>500</v>
          </cell>
          <cell r="M2797">
            <v>500</v>
          </cell>
          <cell r="N2797">
            <v>500</v>
          </cell>
          <cell r="O2797">
            <v>500</v>
          </cell>
          <cell r="P2797">
            <v>500</v>
          </cell>
        </row>
        <row r="2798">
          <cell r="A2798" t="str">
            <v>4.01.000710402</v>
          </cell>
          <cell r="B2798">
            <v>10402</v>
          </cell>
          <cell r="C2798" t="str">
            <v>Gerência Atendimento</v>
          </cell>
          <cell r="D2798" t="str">
            <v>4.01.0007</v>
          </cell>
        </row>
        <row r="2799">
          <cell r="A2799" t="str">
            <v>4.02.000110402</v>
          </cell>
          <cell r="B2799">
            <v>10402</v>
          </cell>
          <cell r="C2799" t="str">
            <v>Gerência Atendimento</v>
          </cell>
          <cell r="D2799" t="str">
            <v>4.02.0001</v>
          </cell>
        </row>
        <row r="2800">
          <cell r="A2800" t="str">
            <v>4.02.000210402</v>
          </cell>
          <cell r="B2800">
            <v>10402</v>
          </cell>
          <cell r="C2800" t="str">
            <v>Gerência Atendimento</v>
          </cell>
          <cell r="D2800" t="str">
            <v>4.02.0002</v>
          </cell>
        </row>
        <row r="2801">
          <cell r="A2801" t="str">
            <v>4.02.000310402</v>
          </cell>
          <cell r="B2801">
            <v>10402</v>
          </cell>
          <cell r="C2801" t="str">
            <v>Gerência Atendimento</v>
          </cell>
          <cell r="D2801" t="str">
            <v>4.02.0003</v>
          </cell>
          <cell r="E2801">
            <v>1900</v>
          </cell>
          <cell r="F2801">
            <v>1900</v>
          </cell>
          <cell r="G2801">
            <v>1900</v>
          </cell>
          <cell r="H2801">
            <v>1900</v>
          </cell>
          <cell r="I2801">
            <v>1900</v>
          </cell>
          <cell r="J2801">
            <v>1900</v>
          </cell>
          <cell r="K2801">
            <v>1900</v>
          </cell>
          <cell r="L2801">
            <v>1900</v>
          </cell>
          <cell r="M2801">
            <v>1900</v>
          </cell>
          <cell r="N2801">
            <v>1900</v>
          </cell>
          <cell r="O2801">
            <v>1900</v>
          </cell>
          <cell r="P2801">
            <v>1900</v>
          </cell>
        </row>
        <row r="2802">
          <cell r="A2802" t="str">
            <v>4.02.000410402</v>
          </cell>
          <cell r="B2802">
            <v>10402</v>
          </cell>
          <cell r="C2802" t="str">
            <v>Gerência Atendimento</v>
          </cell>
          <cell r="D2802" t="str">
            <v>4.02.0004</v>
          </cell>
          <cell r="E2802">
            <v>650</v>
          </cell>
          <cell r="F2802">
            <v>650</v>
          </cell>
          <cell r="G2802">
            <v>650</v>
          </cell>
          <cell r="H2802">
            <v>650</v>
          </cell>
          <cell r="I2802">
            <v>650</v>
          </cell>
          <cell r="J2802">
            <v>650</v>
          </cell>
          <cell r="K2802">
            <v>650</v>
          </cell>
          <cell r="L2802">
            <v>650</v>
          </cell>
          <cell r="M2802">
            <v>650</v>
          </cell>
          <cell r="N2802">
            <v>650</v>
          </cell>
          <cell r="O2802">
            <v>650</v>
          </cell>
          <cell r="P2802">
            <v>650</v>
          </cell>
        </row>
        <row r="2803">
          <cell r="A2803" t="str">
            <v>4.02.000510402</v>
          </cell>
          <cell r="B2803">
            <v>10402</v>
          </cell>
          <cell r="C2803" t="str">
            <v>Gerência Atendimento</v>
          </cell>
          <cell r="D2803" t="str">
            <v>4.02.0005</v>
          </cell>
          <cell r="E2803">
            <v>20000</v>
          </cell>
          <cell r="F2803">
            <v>18000</v>
          </cell>
          <cell r="G2803">
            <v>18000</v>
          </cell>
          <cell r="H2803">
            <v>18000</v>
          </cell>
          <cell r="I2803">
            <v>18000</v>
          </cell>
          <cell r="J2803">
            <v>18000</v>
          </cell>
          <cell r="K2803">
            <v>18000</v>
          </cell>
          <cell r="L2803">
            <v>18000</v>
          </cell>
          <cell r="M2803">
            <v>18000</v>
          </cell>
          <cell r="N2803">
            <v>18000</v>
          </cell>
          <cell r="O2803">
            <v>18000</v>
          </cell>
          <cell r="P2803">
            <v>18000</v>
          </cell>
        </row>
        <row r="2804">
          <cell r="A2804" t="str">
            <v>4.02.000610402</v>
          </cell>
          <cell r="B2804">
            <v>10402</v>
          </cell>
          <cell r="C2804" t="str">
            <v>Gerência Atendimento</v>
          </cell>
          <cell r="D2804" t="str">
            <v>4.02.0006</v>
          </cell>
          <cell r="E2804">
            <v>4000</v>
          </cell>
          <cell r="F2804">
            <v>2500</v>
          </cell>
          <cell r="G2804">
            <v>2500</v>
          </cell>
          <cell r="H2804">
            <v>2500</v>
          </cell>
          <cell r="I2804">
            <v>2500</v>
          </cell>
          <cell r="J2804">
            <v>2500</v>
          </cell>
          <cell r="K2804">
            <v>2500</v>
          </cell>
          <cell r="L2804">
            <v>2500</v>
          </cell>
          <cell r="M2804">
            <v>2500</v>
          </cell>
          <cell r="N2804">
            <v>2500</v>
          </cell>
          <cell r="O2804">
            <v>2500</v>
          </cell>
          <cell r="P2804">
            <v>2500</v>
          </cell>
        </row>
        <row r="2805">
          <cell r="A2805" t="str">
            <v>4.02.000710402</v>
          </cell>
          <cell r="B2805">
            <v>10402</v>
          </cell>
          <cell r="C2805" t="str">
            <v>Gerência Atendimento</v>
          </cell>
          <cell r="D2805" t="str">
            <v>4.02.0007</v>
          </cell>
          <cell r="E2805">
            <v>400</v>
          </cell>
          <cell r="F2805">
            <v>400</v>
          </cell>
          <cell r="G2805">
            <v>400</v>
          </cell>
          <cell r="H2805">
            <v>400</v>
          </cell>
          <cell r="I2805">
            <v>400</v>
          </cell>
          <cell r="J2805">
            <v>400</v>
          </cell>
          <cell r="K2805">
            <v>400</v>
          </cell>
          <cell r="L2805">
            <v>400</v>
          </cell>
          <cell r="M2805">
            <v>400</v>
          </cell>
          <cell r="N2805">
            <v>400</v>
          </cell>
          <cell r="O2805">
            <v>400</v>
          </cell>
          <cell r="P2805">
            <v>400</v>
          </cell>
        </row>
        <row r="2806">
          <cell r="A2806" t="str">
            <v>4.02.000810402</v>
          </cell>
          <cell r="B2806">
            <v>10402</v>
          </cell>
          <cell r="C2806" t="str">
            <v>Gerência Atendimento</v>
          </cell>
          <cell r="D2806" t="str">
            <v>4.02.0008</v>
          </cell>
          <cell r="E2806">
            <v>2500</v>
          </cell>
          <cell r="F2806">
            <v>2500</v>
          </cell>
          <cell r="G2806">
            <v>2500</v>
          </cell>
          <cell r="H2806">
            <v>2500</v>
          </cell>
          <cell r="I2806">
            <v>2500</v>
          </cell>
          <cell r="J2806">
            <v>2500</v>
          </cell>
          <cell r="K2806">
            <v>2500</v>
          </cell>
          <cell r="L2806">
            <v>2500</v>
          </cell>
          <cell r="M2806">
            <v>2500</v>
          </cell>
          <cell r="N2806">
            <v>2500</v>
          </cell>
          <cell r="O2806">
            <v>2500</v>
          </cell>
          <cell r="P2806">
            <v>2500</v>
          </cell>
        </row>
        <row r="2807">
          <cell r="A2807" t="str">
            <v>4.02.000910402</v>
          </cell>
          <cell r="B2807">
            <v>10402</v>
          </cell>
          <cell r="C2807" t="str">
            <v>Gerência Atendimento</v>
          </cell>
          <cell r="D2807" t="str">
            <v>4.02.0009</v>
          </cell>
          <cell r="E2807">
            <v>130</v>
          </cell>
          <cell r="F2807">
            <v>130</v>
          </cell>
          <cell r="G2807">
            <v>130</v>
          </cell>
          <cell r="H2807">
            <v>130</v>
          </cell>
          <cell r="I2807">
            <v>130</v>
          </cell>
          <cell r="J2807">
            <v>130</v>
          </cell>
          <cell r="K2807">
            <v>130</v>
          </cell>
          <cell r="L2807">
            <v>130</v>
          </cell>
          <cell r="M2807">
            <v>130</v>
          </cell>
          <cell r="N2807">
            <v>130</v>
          </cell>
          <cell r="O2807">
            <v>130</v>
          </cell>
          <cell r="P2807">
            <v>130</v>
          </cell>
        </row>
        <row r="2808">
          <cell r="A2808" t="str">
            <v>4.02.001010402</v>
          </cell>
          <cell r="B2808">
            <v>10402</v>
          </cell>
          <cell r="C2808" t="str">
            <v>Gerência Atendimento</v>
          </cell>
          <cell r="D2808" t="str">
            <v>4.02.0010</v>
          </cell>
        </row>
        <row r="2809">
          <cell r="A2809" t="str">
            <v>4.02.001110402</v>
          </cell>
          <cell r="B2809">
            <v>10402</v>
          </cell>
          <cell r="C2809" t="str">
            <v>Gerência Atendimento</v>
          </cell>
          <cell r="D2809" t="str">
            <v>4.02.0011</v>
          </cell>
          <cell r="E2809">
            <v>700</v>
          </cell>
          <cell r="F2809">
            <v>700</v>
          </cell>
          <cell r="G2809">
            <v>700</v>
          </cell>
          <cell r="H2809">
            <v>700</v>
          </cell>
          <cell r="I2809">
            <v>700</v>
          </cell>
          <cell r="J2809">
            <v>700</v>
          </cell>
          <cell r="K2809">
            <v>700</v>
          </cell>
          <cell r="L2809">
            <v>700</v>
          </cell>
          <cell r="M2809">
            <v>700</v>
          </cell>
          <cell r="N2809">
            <v>700</v>
          </cell>
          <cell r="O2809">
            <v>700</v>
          </cell>
          <cell r="P2809">
            <v>700</v>
          </cell>
        </row>
        <row r="2810">
          <cell r="A2810" t="str">
            <v>4.02.001210402</v>
          </cell>
          <cell r="B2810">
            <v>10402</v>
          </cell>
          <cell r="C2810" t="str">
            <v>Gerência Atendimento</v>
          </cell>
          <cell r="D2810" t="str">
            <v>4.02.0012</v>
          </cell>
        </row>
        <row r="2811">
          <cell r="A2811" t="str">
            <v>4.02.001310402</v>
          </cell>
          <cell r="B2811">
            <v>10402</v>
          </cell>
          <cell r="C2811" t="str">
            <v>Gerência Atendimento</v>
          </cell>
          <cell r="D2811" t="str">
            <v>4.02.0013</v>
          </cell>
          <cell r="E2811">
            <v>2500</v>
          </cell>
          <cell r="F2811">
            <v>2500</v>
          </cell>
          <cell r="G2811">
            <v>2500</v>
          </cell>
          <cell r="H2811">
            <v>2500</v>
          </cell>
          <cell r="I2811">
            <v>2500</v>
          </cell>
          <cell r="J2811">
            <v>2500</v>
          </cell>
          <cell r="K2811">
            <v>2500</v>
          </cell>
          <cell r="L2811">
            <v>2500</v>
          </cell>
          <cell r="M2811">
            <v>2500</v>
          </cell>
          <cell r="N2811">
            <v>2500</v>
          </cell>
          <cell r="O2811">
            <v>2500</v>
          </cell>
          <cell r="P2811">
            <v>2500</v>
          </cell>
        </row>
        <row r="2812">
          <cell r="A2812" t="str">
            <v>4.02.001410402</v>
          </cell>
          <cell r="B2812">
            <v>10402</v>
          </cell>
          <cell r="C2812" t="str">
            <v>Gerência Atendimento</v>
          </cell>
          <cell r="D2812" t="str">
            <v>4.02.0014</v>
          </cell>
          <cell r="E2812">
            <v>300</v>
          </cell>
          <cell r="F2812">
            <v>300</v>
          </cell>
          <cell r="G2812">
            <v>300</v>
          </cell>
          <cell r="H2812">
            <v>300</v>
          </cell>
          <cell r="I2812">
            <v>300</v>
          </cell>
          <cell r="J2812">
            <v>300</v>
          </cell>
          <cell r="K2812">
            <v>300</v>
          </cell>
          <cell r="L2812">
            <v>300</v>
          </cell>
          <cell r="M2812">
            <v>300</v>
          </cell>
          <cell r="N2812">
            <v>300</v>
          </cell>
          <cell r="O2812">
            <v>300</v>
          </cell>
          <cell r="P2812">
            <v>300</v>
          </cell>
        </row>
        <row r="2813">
          <cell r="A2813" t="str">
            <v>4.02.001510402</v>
          </cell>
          <cell r="B2813">
            <v>10402</v>
          </cell>
          <cell r="C2813" t="str">
            <v>Gerência Atendimento</v>
          </cell>
          <cell r="D2813" t="str">
            <v>4.02.0015</v>
          </cell>
        </row>
        <row r="2814">
          <cell r="A2814" t="str">
            <v>4.02.001610402</v>
          </cell>
          <cell r="B2814">
            <v>10402</v>
          </cell>
          <cell r="C2814" t="str">
            <v>Gerência Atendimento</v>
          </cell>
          <cell r="D2814" t="str">
            <v>4.02.0016</v>
          </cell>
          <cell r="E2814">
            <v>32000</v>
          </cell>
          <cell r="F2814">
            <v>32000</v>
          </cell>
          <cell r="G2814">
            <v>32000</v>
          </cell>
          <cell r="H2814">
            <v>32000</v>
          </cell>
          <cell r="I2814">
            <v>32000</v>
          </cell>
          <cell r="J2814">
            <v>32000</v>
          </cell>
          <cell r="K2814">
            <v>32000</v>
          </cell>
          <cell r="L2814">
            <v>32000</v>
          </cell>
          <cell r="M2814">
            <v>32000</v>
          </cell>
          <cell r="N2814">
            <v>32000</v>
          </cell>
          <cell r="O2814">
            <v>32000</v>
          </cell>
          <cell r="P2814">
            <v>32000</v>
          </cell>
        </row>
        <row r="2815">
          <cell r="A2815" t="str">
            <v>4.02.001710402</v>
          </cell>
          <cell r="B2815">
            <v>10402</v>
          </cell>
          <cell r="C2815" t="str">
            <v>Gerência Atendimento</v>
          </cell>
          <cell r="D2815" t="str">
            <v>4.02.0017</v>
          </cell>
          <cell r="E2815">
            <v>2000</v>
          </cell>
          <cell r="F2815">
            <v>2000</v>
          </cell>
          <cell r="G2815">
            <v>2000</v>
          </cell>
          <cell r="H2815">
            <v>2000</v>
          </cell>
          <cell r="I2815">
            <v>2000</v>
          </cell>
          <cell r="J2815">
            <v>2000</v>
          </cell>
          <cell r="K2815">
            <v>2000</v>
          </cell>
          <cell r="L2815">
            <v>2000</v>
          </cell>
          <cell r="M2815">
            <v>2000</v>
          </cell>
          <cell r="N2815">
            <v>2000</v>
          </cell>
          <cell r="O2815">
            <v>2000</v>
          </cell>
          <cell r="P2815">
            <v>2000</v>
          </cell>
        </row>
        <row r="2816">
          <cell r="A2816" t="str">
            <v>4.02.001810402</v>
          </cell>
          <cell r="B2816">
            <v>10402</v>
          </cell>
          <cell r="C2816" t="str">
            <v>Gerência Atendimento</v>
          </cell>
          <cell r="D2816" t="str">
            <v>4.02.0018</v>
          </cell>
        </row>
        <row r="2817">
          <cell r="A2817" t="str">
            <v>4.02.001910402</v>
          </cell>
          <cell r="B2817">
            <v>10402</v>
          </cell>
          <cell r="C2817" t="str">
            <v>Gerência Atendimento</v>
          </cell>
          <cell r="D2817" t="str">
            <v>4.02.0019</v>
          </cell>
        </row>
        <row r="2818">
          <cell r="A2818" t="str">
            <v>4.02.002010402</v>
          </cell>
          <cell r="B2818">
            <v>10402</v>
          </cell>
          <cell r="C2818" t="str">
            <v>Gerência Atendimento</v>
          </cell>
          <cell r="D2818" t="str">
            <v>4.02.0020</v>
          </cell>
          <cell r="E2818">
            <v>500</v>
          </cell>
          <cell r="F2818">
            <v>500</v>
          </cell>
          <cell r="G2818">
            <v>500</v>
          </cell>
          <cell r="H2818">
            <v>500</v>
          </cell>
          <cell r="I2818">
            <v>500</v>
          </cell>
          <cell r="J2818">
            <v>500</v>
          </cell>
          <cell r="K2818">
            <v>500</v>
          </cell>
          <cell r="L2818">
            <v>500</v>
          </cell>
          <cell r="M2818">
            <v>500</v>
          </cell>
          <cell r="N2818">
            <v>500</v>
          </cell>
          <cell r="O2818">
            <v>500</v>
          </cell>
          <cell r="P2818">
            <v>500</v>
          </cell>
        </row>
        <row r="2819">
          <cell r="A2819" t="str">
            <v>4.02.002110402</v>
          </cell>
          <cell r="B2819">
            <v>10402</v>
          </cell>
          <cell r="C2819" t="str">
            <v>Gerência Atendimento</v>
          </cell>
          <cell r="D2819" t="str">
            <v>4.02.0021</v>
          </cell>
        </row>
        <row r="2820">
          <cell r="A2820" t="str">
            <v>4.02.002210402</v>
          </cell>
          <cell r="B2820">
            <v>10402</v>
          </cell>
          <cell r="C2820" t="str">
            <v>Gerência Atendimento</v>
          </cell>
          <cell r="D2820" t="str">
            <v>4.02.0022</v>
          </cell>
          <cell r="E2820">
            <v>150</v>
          </cell>
          <cell r="F2820">
            <v>150</v>
          </cell>
          <cell r="G2820">
            <v>150</v>
          </cell>
          <cell r="H2820">
            <v>150</v>
          </cell>
          <cell r="I2820">
            <v>150</v>
          </cell>
          <cell r="J2820">
            <v>150</v>
          </cell>
          <cell r="K2820">
            <v>150</v>
          </cell>
          <cell r="L2820">
            <v>150</v>
          </cell>
          <cell r="M2820">
            <v>150</v>
          </cell>
          <cell r="N2820">
            <v>150</v>
          </cell>
          <cell r="O2820">
            <v>150</v>
          </cell>
          <cell r="P2820">
            <v>150</v>
          </cell>
        </row>
        <row r="2821">
          <cell r="A2821" t="str">
            <v>4.02.002310402</v>
          </cell>
          <cell r="B2821">
            <v>10402</v>
          </cell>
          <cell r="C2821" t="str">
            <v>Gerência Atendimento</v>
          </cell>
          <cell r="D2821" t="str">
            <v>4.02.0023</v>
          </cell>
          <cell r="E2821">
            <v>3000</v>
          </cell>
          <cell r="F2821">
            <v>3000</v>
          </cell>
          <cell r="G2821">
            <v>3000</v>
          </cell>
          <cell r="H2821">
            <v>3000</v>
          </cell>
          <cell r="I2821">
            <v>3000</v>
          </cell>
          <cell r="J2821">
            <v>3000</v>
          </cell>
          <cell r="K2821">
            <v>3000</v>
          </cell>
          <cell r="L2821">
            <v>3000</v>
          </cell>
          <cell r="M2821">
            <v>3000</v>
          </cell>
          <cell r="N2821">
            <v>3000</v>
          </cell>
          <cell r="O2821">
            <v>3000</v>
          </cell>
          <cell r="P2821">
            <v>3000</v>
          </cell>
        </row>
        <row r="2822">
          <cell r="A2822" t="str">
            <v>4.02.002410402</v>
          </cell>
          <cell r="B2822">
            <v>10402</v>
          </cell>
          <cell r="C2822" t="str">
            <v>Gerência Atendimento</v>
          </cell>
          <cell r="D2822" t="str">
            <v>4.02.0024</v>
          </cell>
        </row>
        <row r="2823">
          <cell r="A2823" t="str">
            <v>4.02.002510402</v>
          </cell>
          <cell r="B2823">
            <v>10402</v>
          </cell>
          <cell r="C2823" t="str">
            <v>Gerência Atendimento</v>
          </cell>
          <cell r="D2823" t="str">
            <v>4.02.0025</v>
          </cell>
        </row>
        <row r="2824">
          <cell r="A2824" t="str">
            <v>4.02.002610402</v>
          </cell>
          <cell r="B2824">
            <v>10402</v>
          </cell>
          <cell r="C2824" t="str">
            <v>Gerência Atendimento</v>
          </cell>
          <cell r="D2824" t="str">
            <v>4.02.0026</v>
          </cell>
          <cell r="E2824">
            <v>200</v>
          </cell>
          <cell r="F2824">
            <v>200</v>
          </cell>
          <cell r="G2824">
            <v>200</v>
          </cell>
          <cell r="H2824">
            <v>200</v>
          </cell>
          <cell r="I2824">
            <v>200</v>
          </cell>
          <cell r="J2824">
            <v>200</v>
          </cell>
          <cell r="K2824">
            <v>200</v>
          </cell>
          <cell r="L2824">
            <v>200</v>
          </cell>
          <cell r="M2824">
            <v>200</v>
          </cell>
          <cell r="N2824">
            <v>200</v>
          </cell>
          <cell r="O2824">
            <v>200</v>
          </cell>
          <cell r="P2824">
            <v>200</v>
          </cell>
        </row>
        <row r="2825">
          <cell r="A2825" t="str">
            <v>4.02.002710402</v>
          </cell>
          <cell r="B2825">
            <v>10402</v>
          </cell>
          <cell r="C2825" t="str">
            <v>Gerência Atendimento</v>
          </cell>
          <cell r="D2825" t="str">
            <v>4.02.0027</v>
          </cell>
          <cell r="E2825">
            <v>100</v>
          </cell>
          <cell r="F2825">
            <v>100</v>
          </cell>
          <cell r="G2825">
            <v>100</v>
          </cell>
          <cell r="H2825">
            <v>100</v>
          </cell>
          <cell r="I2825">
            <v>100</v>
          </cell>
          <cell r="J2825">
            <v>100</v>
          </cell>
          <cell r="K2825">
            <v>100</v>
          </cell>
          <cell r="L2825">
            <v>100</v>
          </cell>
          <cell r="M2825">
            <v>100</v>
          </cell>
          <cell r="N2825">
            <v>100</v>
          </cell>
          <cell r="O2825">
            <v>100</v>
          </cell>
          <cell r="P2825">
            <v>100</v>
          </cell>
        </row>
        <row r="2826">
          <cell r="A2826" t="str">
            <v>4.02.002810402</v>
          </cell>
          <cell r="B2826">
            <v>10402</v>
          </cell>
          <cell r="C2826" t="str">
            <v>Gerência Atendimento</v>
          </cell>
          <cell r="D2826" t="str">
            <v>4.02.0028</v>
          </cell>
          <cell r="E2826">
            <v>525</v>
          </cell>
          <cell r="M2826">
            <v>525</v>
          </cell>
          <cell r="N2826">
            <v>525</v>
          </cell>
          <cell r="O2826">
            <v>525</v>
          </cell>
          <cell r="P2826">
            <v>525</v>
          </cell>
        </row>
        <row r="2827">
          <cell r="A2827" t="str">
            <v>4.02.002910402</v>
          </cell>
          <cell r="B2827">
            <v>10402</v>
          </cell>
          <cell r="C2827" t="str">
            <v>Gerência Atendimento</v>
          </cell>
          <cell r="D2827" t="str">
            <v>4.02.0029</v>
          </cell>
          <cell r="E2827">
            <v>1500</v>
          </cell>
        </row>
        <row r="2828">
          <cell r="A2828" t="str">
            <v>4.02.003010402</v>
          </cell>
          <cell r="B2828">
            <v>10402</v>
          </cell>
          <cell r="C2828" t="str">
            <v>Gerência Atendimento</v>
          </cell>
          <cell r="D2828" t="str">
            <v>4.02.0030</v>
          </cell>
        </row>
        <row r="2829">
          <cell r="A2829" t="str">
            <v>4.02.003510402</v>
          </cell>
          <cell r="B2829">
            <v>10402</v>
          </cell>
          <cell r="C2829" t="str">
            <v>Gerência Atendimento</v>
          </cell>
          <cell r="D2829" t="str">
            <v>4.02.0035</v>
          </cell>
          <cell r="E2829">
            <v>500</v>
          </cell>
          <cell r="F2829">
            <v>500</v>
          </cell>
          <cell r="G2829">
            <v>500</v>
          </cell>
          <cell r="H2829">
            <v>500</v>
          </cell>
          <cell r="I2829">
            <v>500</v>
          </cell>
          <cell r="J2829">
            <v>500</v>
          </cell>
          <cell r="K2829">
            <v>500</v>
          </cell>
          <cell r="L2829">
            <v>500</v>
          </cell>
          <cell r="M2829">
            <v>500</v>
          </cell>
          <cell r="N2829">
            <v>500</v>
          </cell>
          <cell r="O2829">
            <v>500</v>
          </cell>
          <cell r="P2829">
            <v>500</v>
          </cell>
        </row>
        <row r="2830">
          <cell r="A2830" t="str">
            <v>4.02.003610402</v>
          </cell>
          <cell r="B2830">
            <v>10402</v>
          </cell>
          <cell r="C2830" t="str">
            <v>Gerência Atendimento</v>
          </cell>
          <cell r="D2830" t="str">
            <v>4.02.0036</v>
          </cell>
        </row>
        <row r="2831">
          <cell r="A2831" t="str">
            <v>4.02.003710402</v>
          </cell>
          <cell r="B2831">
            <v>10402</v>
          </cell>
          <cell r="C2831" t="str">
            <v>Gerência Atendimento</v>
          </cell>
          <cell r="D2831" t="str">
            <v>4.02.0037</v>
          </cell>
        </row>
        <row r="2832">
          <cell r="A2832" t="str">
            <v>4.02.003810402</v>
          </cell>
          <cell r="B2832">
            <v>10402</v>
          </cell>
          <cell r="C2832" t="str">
            <v>Gerência Atendimento</v>
          </cell>
          <cell r="D2832" t="str">
            <v>4.02.0038</v>
          </cell>
        </row>
        <row r="2833">
          <cell r="A2833" t="str">
            <v>4.02.003910402</v>
          </cell>
          <cell r="B2833">
            <v>10402</v>
          </cell>
          <cell r="C2833" t="str">
            <v>Gerência Atendimento</v>
          </cell>
          <cell r="D2833" t="str">
            <v>4.02.0039</v>
          </cell>
        </row>
        <row r="2834">
          <cell r="A2834" t="str">
            <v>4.02.004110402</v>
          </cell>
          <cell r="B2834">
            <v>10402</v>
          </cell>
          <cell r="C2834" t="str">
            <v>Gerência Atendimento</v>
          </cell>
          <cell r="D2834" t="str">
            <v>4.02.0041</v>
          </cell>
        </row>
        <row r="2835">
          <cell r="A2835" t="str">
            <v>4.02.004210402</v>
          </cell>
          <cell r="B2835">
            <v>10402</v>
          </cell>
          <cell r="C2835" t="str">
            <v>Gerência Atendimento</v>
          </cell>
          <cell r="D2835" t="str">
            <v>4.02.0042</v>
          </cell>
          <cell r="E2835">
            <v>1400</v>
          </cell>
          <cell r="F2835">
            <v>3700</v>
          </cell>
          <cell r="G2835">
            <v>1900</v>
          </cell>
          <cell r="H2835">
            <v>2600</v>
          </cell>
          <cell r="I2835">
            <v>3400</v>
          </cell>
          <cell r="J2835">
            <v>2500</v>
          </cell>
          <cell r="K2835">
            <v>2700</v>
          </cell>
          <cell r="L2835">
            <v>3000</v>
          </cell>
          <cell r="M2835">
            <v>1800</v>
          </cell>
          <cell r="N2835">
            <v>2400</v>
          </cell>
          <cell r="O2835">
            <v>2900</v>
          </cell>
          <cell r="P2835">
            <v>2400</v>
          </cell>
        </row>
        <row r="2836">
          <cell r="A2836" t="str">
            <v>4.02.004310402</v>
          </cell>
          <cell r="B2836">
            <v>10402</v>
          </cell>
          <cell r="C2836" t="str">
            <v>Gerência Atendimento</v>
          </cell>
          <cell r="D2836" t="str">
            <v>4.02.0043</v>
          </cell>
        </row>
        <row r="2837">
          <cell r="A2837" t="str">
            <v>4.02.004410402</v>
          </cell>
          <cell r="B2837">
            <v>10402</v>
          </cell>
          <cell r="C2837" t="str">
            <v>Gerência Atendimento</v>
          </cell>
          <cell r="D2837" t="str">
            <v>4.02.0044</v>
          </cell>
        </row>
        <row r="2838">
          <cell r="A2838" t="str">
            <v>4.03.000110402</v>
          </cell>
          <cell r="B2838">
            <v>10402</v>
          </cell>
          <cell r="C2838" t="str">
            <v>Gerência Atendimento</v>
          </cell>
          <cell r="D2838" t="str">
            <v>4.03.0001</v>
          </cell>
        </row>
        <row r="2839">
          <cell r="A2839" t="str">
            <v>4.03.000210402</v>
          </cell>
          <cell r="B2839">
            <v>10402</v>
          </cell>
          <cell r="C2839" t="str">
            <v>Gerência Atendimento</v>
          </cell>
          <cell r="D2839" t="str">
            <v>4.03.0002</v>
          </cell>
          <cell r="E2839">
            <v>111419.21</v>
          </cell>
          <cell r="F2839">
            <v>114720.21</v>
          </cell>
          <cell r="G2839">
            <v>116087.21</v>
          </cell>
          <cell r="H2839">
            <v>118915.21</v>
          </cell>
          <cell r="I2839">
            <v>118915.21</v>
          </cell>
          <cell r="J2839">
            <v>124571.21</v>
          </cell>
          <cell r="K2839">
            <v>124571.21</v>
          </cell>
          <cell r="L2839">
            <v>137486.74679999999</v>
          </cell>
          <cell r="M2839">
            <v>137486.74679999999</v>
          </cell>
          <cell r="N2839">
            <v>137486.74679999999</v>
          </cell>
          <cell r="O2839">
            <v>137486.74679999999</v>
          </cell>
          <cell r="P2839">
            <v>137486.74679999999</v>
          </cell>
        </row>
        <row r="2840">
          <cell r="A2840" t="str">
            <v>4.03.000310402</v>
          </cell>
          <cell r="B2840">
            <v>10402</v>
          </cell>
          <cell r="C2840" t="str">
            <v>Gerência Atendimento</v>
          </cell>
          <cell r="D2840" t="str">
            <v>4.03.0003</v>
          </cell>
          <cell r="E2840">
            <v>9034.9341666666678</v>
          </cell>
          <cell r="F2840">
            <v>9585.1008333333339</v>
          </cell>
          <cell r="G2840">
            <v>9651.7675000000036</v>
          </cell>
          <cell r="H2840">
            <v>10366.600833333332</v>
          </cell>
          <cell r="I2840">
            <v>9659.600833333332</v>
          </cell>
          <cell r="J2840">
            <v>12487.600833333341</v>
          </cell>
          <cell r="K2840">
            <v>10130.934166666666</v>
          </cell>
          <cell r="L2840">
            <v>18741.292033333324</v>
          </cell>
          <cell r="M2840">
            <v>11207.228900000002</v>
          </cell>
          <cell r="N2840">
            <v>11207.228900000002</v>
          </cell>
          <cell r="O2840">
            <v>11207.228900000002</v>
          </cell>
          <cell r="P2840">
            <v>11207.228899999987</v>
          </cell>
        </row>
        <row r="2841">
          <cell r="A2841" t="str">
            <v>4.03.000410402</v>
          </cell>
          <cell r="B2841">
            <v>10402</v>
          </cell>
          <cell r="C2841" t="str">
            <v>Gerência Atendimento</v>
          </cell>
          <cell r="D2841" t="str">
            <v>4.03.0004</v>
          </cell>
          <cell r="E2841">
            <v>11032.666666666666</v>
          </cell>
          <cell r="F2841">
            <v>11032.666666666666</v>
          </cell>
          <cell r="G2841">
            <v>11032.666666666666</v>
          </cell>
          <cell r="H2841">
            <v>11032.666666666666</v>
          </cell>
          <cell r="I2841">
            <v>11032.666666666666</v>
          </cell>
          <cell r="J2841">
            <v>11032.666666666668</v>
          </cell>
          <cell r="K2841">
            <v>11032.666666666666</v>
          </cell>
          <cell r="L2841">
            <v>12390.533333333336</v>
          </cell>
          <cell r="M2841">
            <v>11915.28</v>
          </cell>
          <cell r="N2841">
            <v>11915.28</v>
          </cell>
          <cell r="O2841">
            <v>11915.28</v>
          </cell>
          <cell r="P2841">
            <v>22914</v>
          </cell>
        </row>
        <row r="2842">
          <cell r="A2842" t="str">
            <v>4.03.000510402</v>
          </cell>
          <cell r="B2842">
            <v>10402</v>
          </cell>
          <cell r="C2842" t="str">
            <v>Gerência Atendimento</v>
          </cell>
          <cell r="D2842" t="str">
            <v>4.03.0005</v>
          </cell>
        </row>
        <row r="2843">
          <cell r="A2843" t="str">
            <v>4.03.000610402</v>
          </cell>
          <cell r="B2843">
            <v>10402</v>
          </cell>
          <cell r="C2843" t="str">
            <v>Gerência Atendimento</v>
          </cell>
          <cell r="D2843" t="str">
            <v>4.03.0006</v>
          </cell>
          <cell r="E2843">
            <v>9034.9341666666678</v>
          </cell>
          <cell r="F2843">
            <v>9585.1008333333339</v>
          </cell>
          <cell r="G2843">
            <v>9651.7675000000036</v>
          </cell>
          <cell r="H2843">
            <v>10366.600833333332</v>
          </cell>
          <cell r="I2843">
            <v>9659.600833333332</v>
          </cell>
          <cell r="J2843">
            <v>12487.600833333341</v>
          </cell>
          <cell r="K2843">
            <v>10130.934166666666</v>
          </cell>
          <cell r="L2843">
            <v>18741.292033333324</v>
          </cell>
          <cell r="M2843">
            <v>11207.228900000002</v>
          </cell>
          <cell r="N2843">
            <v>11207.228900000002</v>
          </cell>
          <cell r="O2843">
            <v>11207.228900000002</v>
          </cell>
          <cell r="P2843">
            <v>11207.228899999987</v>
          </cell>
        </row>
        <row r="2844">
          <cell r="A2844" t="str">
            <v>4.03.000710402</v>
          </cell>
          <cell r="B2844">
            <v>10402</v>
          </cell>
          <cell r="C2844" t="str">
            <v>Gerência Atendimento</v>
          </cell>
          <cell r="D2844" t="str">
            <v>4.03.0007</v>
          </cell>
        </row>
        <row r="2845">
          <cell r="A2845" t="str">
            <v>4.03.000810402</v>
          </cell>
          <cell r="B2845">
            <v>10402</v>
          </cell>
          <cell r="C2845" t="str">
            <v>Gerência Atendimento</v>
          </cell>
          <cell r="D2845" t="str">
            <v>4.03.0008</v>
          </cell>
          <cell r="E2845">
            <v>14563.12</v>
          </cell>
          <cell r="F2845">
            <v>14563.12</v>
          </cell>
          <cell r="G2845">
            <v>14563.12</v>
          </cell>
          <cell r="H2845">
            <v>14563.12</v>
          </cell>
          <cell r="I2845">
            <v>14563.12</v>
          </cell>
          <cell r="J2845">
            <v>14563.12</v>
          </cell>
          <cell r="K2845">
            <v>14563.12</v>
          </cell>
          <cell r="L2845">
            <v>14563.12</v>
          </cell>
          <cell r="M2845">
            <v>14563.12</v>
          </cell>
          <cell r="N2845">
            <v>14563.12</v>
          </cell>
          <cell r="O2845">
            <v>14563.12</v>
          </cell>
          <cell r="P2845">
            <v>14563.12</v>
          </cell>
        </row>
        <row r="2846">
          <cell r="A2846" t="str">
            <v>4.03.000910402</v>
          </cell>
          <cell r="B2846">
            <v>10402</v>
          </cell>
          <cell r="C2846" t="str">
            <v>Gerência Atendimento</v>
          </cell>
          <cell r="D2846" t="str">
            <v>4.03.0009</v>
          </cell>
          <cell r="E2846">
            <v>36288</v>
          </cell>
          <cell r="F2846">
            <v>30744</v>
          </cell>
          <cell r="G2846">
            <v>30744</v>
          </cell>
          <cell r="H2846">
            <v>30744</v>
          </cell>
          <cell r="I2846">
            <v>30744</v>
          </cell>
          <cell r="J2846">
            <v>30744</v>
          </cell>
          <cell r="K2846">
            <v>30744</v>
          </cell>
          <cell r="L2846">
            <v>30744</v>
          </cell>
          <cell r="M2846">
            <v>30744</v>
          </cell>
          <cell r="N2846">
            <v>30744</v>
          </cell>
          <cell r="O2846">
            <v>30744</v>
          </cell>
          <cell r="P2846">
            <v>30744</v>
          </cell>
        </row>
        <row r="2847">
          <cell r="A2847" t="str">
            <v>4.03.001010402</v>
          </cell>
          <cell r="B2847">
            <v>10402</v>
          </cell>
          <cell r="C2847" t="str">
            <v>Gerência Atendimento</v>
          </cell>
          <cell r="D2847" t="str">
            <v>4.03.0010</v>
          </cell>
          <cell r="E2847">
            <v>20314.52</v>
          </cell>
          <cell r="F2847">
            <v>20314.52</v>
          </cell>
          <cell r="G2847">
            <v>20314.52</v>
          </cell>
          <cell r="H2847">
            <v>20314.52</v>
          </cell>
          <cell r="I2847">
            <v>20314.52</v>
          </cell>
          <cell r="J2847">
            <v>20314.52</v>
          </cell>
          <cell r="K2847">
            <v>20314.52</v>
          </cell>
          <cell r="L2847">
            <v>20314.52</v>
          </cell>
          <cell r="M2847">
            <v>20314.52</v>
          </cell>
          <cell r="N2847">
            <v>20314.52</v>
          </cell>
          <cell r="O2847">
            <v>20314.52</v>
          </cell>
          <cell r="P2847">
            <v>20314.52</v>
          </cell>
        </row>
        <row r="2848">
          <cell r="A2848" t="str">
            <v>4.03.001110402</v>
          </cell>
          <cell r="B2848">
            <v>10402</v>
          </cell>
          <cell r="C2848" t="str">
            <v>Gerência Atendimento</v>
          </cell>
          <cell r="D2848" t="str">
            <v>4.03.0011</v>
          </cell>
          <cell r="E2848">
            <v>30559.158996388895</v>
          </cell>
          <cell r="F2848">
            <v>31527.819107500007</v>
          </cell>
          <cell r="G2848">
            <v>31891.620718611117</v>
          </cell>
          <cell r="H2848">
            <v>32804.109385277785</v>
          </cell>
          <cell r="I2848">
            <v>32540.959218611119</v>
          </cell>
          <cell r="J2848">
            <v>35030.541885277788</v>
          </cell>
          <cell r="K2848">
            <v>33611.042996388896</v>
          </cell>
          <cell r="L2848">
            <v>41048.28820936667</v>
          </cell>
          <cell r="M2848">
            <v>35113.957814677786</v>
          </cell>
          <cell r="N2848">
            <v>37906.583882766674</v>
          </cell>
          <cell r="O2848">
            <v>37906.583882766674</v>
          </cell>
          <cell r="P2848">
            <v>37906.583882766667</v>
          </cell>
        </row>
        <row r="2849">
          <cell r="A2849" t="str">
            <v>4.03.001210402</v>
          </cell>
          <cell r="B2849">
            <v>10402</v>
          </cell>
          <cell r="C2849" t="str">
            <v>Gerência Atendimento</v>
          </cell>
          <cell r="D2849" t="str">
            <v>4.03.0012</v>
          </cell>
          <cell r="E2849">
            <v>8794.0025888888886</v>
          </cell>
          <cell r="F2849">
            <v>9072.7536999999993</v>
          </cell>
          <cell r="G2849">
            <v>9177.4448111111105</v>
          </cell>
          <cell r="H2849">
            <v>9440.0314777777767</v>
          </cell>
          <cell r="I2849">
            <v>9364.3048111111111</v>
          </cell>
          <cell r="J2849">
            <v>10080.731477777777</v>
          </cell>
          <cell r="K2849">
            <v>9672.2425888888883</v>
          </cell>
          <cell r="L2849">
            <v>11812.457038666667</v>
          </cell>
          <cell r="M2849">
            <v>10104.736061777779</v>
          </cell>
          <cell r="N2849">
            <v>10908.369462666667</v>
          </cell>
          <cell r="O2849">
            <v>10908.369462666667</v>
          </cell>
          <cell r="P2849">
            <v>10908.369462666666</v>
          </cell>
        </row>
        <row r="2850">
          <cell r="A2850" t="str">
            <v>4.03.001310402</v>
          </cell>
          <cell r="B2850">
            <v>10402</v>
          </cell>
          <cell r="C2850" t="str">
            <v>Gerência Atendimento</v>
          </cell>
          <cell r="D2850" t="str">
            <v>4.03.0013</v>
          </cell>
        </row>
        <row r="2851">
          <cell r="A2851" t="str">
            <v>4.03.001410402</v>
          </cell>
          <cell r="B2851">
            <v>10402</v>
          </cell>
          <cell r="C2851" t="str">
            <v>Gerência Atendimento</v>
          </cell>
          <cell r="D2851" t="str">
            <v>4.03.0014</v>
          </cell>
        </row>
        <row r="2852">
          <cell r="A2852" t="str">
            <v>4.03.001510402</v>
          </cell>
          <cell r="B2852">
            <v>10402</v>
          </cell>
          <cell r="C2852" t="str">
            <v>Gerência Atendimento</v>
          </cell>
          <cell r="D2852" t="str">
            <v>4.03.0015</v>
          </cell>
        </row>
        <row r="2853">
          <cell r="A2853" t="str">
            <v>4.03.001610402</v>
          </cell>
          <cell r="B2853">
            <v>10402</v>
          </cell>
          <cell r="C2853" t="str">
            <v>Gerência Atendimento</v>
          </cell>
          <cell r="D2853" t="str">
            <v>4.03.0016</v>
          </cell>
        </row>
        <row r="2854">
          <cell r="A2854" t="str">
            <v>4.03.001710402</v>
          </cell>
          <cell r="B2854">
            <v>10402</v>
          </cell>
          <cell r="C2854" t="str">
            <v>Gerência Atendimento</v>
          </cell>
          <cell r="D2854" t="str">
            <v>4.03.0017</v>
          </cell>
          <cell r="E2854">
            <v>1451.45</v>
          </cell>
          <cell r="F2854">
            <v>1451.45</v>
          </cell>
          <cell r="G2854">
            <v>1451.45</v>
          </cell>
          <cell r="H2854">
            <v>1451.45</v>
          </cell>
          <cell r="I2854">
            <v>1451.45</v>
          </cell>
          <cell r="J2854">
            <v>1451.45</v>
          </cell>
          <cell r="K2854">
            <v>1451.45</v>
          </cell>
          <cell r="L2854">
            <v>1451.45</v>
          </cell>
          <cell r="M2854">
            <v>1451.45</v>
          </cell>
          <cell r="N2854">
            <v>1451.45</v>
          </cell>
          <cell r="O2854">
            <v>1451.45</v>
          </cell>
          <cell r="P2854">
            <v>1451.45</v>
          </cell>
        </row>
        <row r="2855">
          <cell r="A2855" t="str">
            <v>4.03.001810402</v>
          </cell>
          <cell r="B2855">
            <v>10402</v>
          </cell>
          <cell r="C2855" t="str">
            <v>Gerência Atendimento</v>
          </cell>
          <cell r="D2855" t="str">
            <v>4.03.0018</v>
          </cell>
        </row>
        <row r="2856">
          <cell r="A2856" t="str">
            <v>4.03.001910402</v>
          </cell>
          <cell r="B2856">
            <v>10402</v>
          </cell>
          <cell r="C2856" t="str">
            <v>Gerência Atendimento</v>
          </cell>
          <cell r="D2856" t="str">
            <v>4.03.0019</v>
          </cell>
        </row>
        <row r="2857">
          <cell r="A2857" t="str">
            <v>4.03.002010402</v>
          </cell>
          <cell r="B2857">
            <v>10402</v>
          </cell>
          <cell r="C2857" t="str">
            <v>Gerência Atendimento</v>
          </cell>
          <cell r="D2857" t="str">
            <v>4.03.0020</v>
          </cell>
        </row>
        <row r="2858">
          <cell r="A2858" t="str">
            <v>4.03.002110402</v>
          </cell>
          <cell r="B2858">
            <v>10402</v>
          </cell>
          <cell r="C2858" t="str">
            <v>Gerência Atendimento</v>
          </cell>
          <cell r="D2858" t="str">
            <v>4.03.0021</v>
          </cell>
          <cell r="E2858">
            <v>500</v>
          </cell>
          <cell r="F2858">
            <v>500</v>
          </cell>
          <cell r="G2858">
            <v>500</v>
          </cell>
          <cell r="H2858">
            <v>500</v>
          </cell>
          <cell r="I2858">
            <v>500</v>
          </cell>
          <cell r="J2858">
            <v>500</v>
          </cell>
          <cell r="K2858">
            <v>500</v>
          </cell>
          <cell r="L2858">
            <v>500</v>
          </cell>
          <cell r="M2858">
            <v>500</v>
          </cell>
          <cell r="N2858">
            <v>500</v>
          </cell>
          <cell r="O2858">
            <v>500</v>
          </cell>
          <cell r="P2858">
            <v>500</v>
          </cell>
        </row>
        <row r="2859">
          <cell r="A2859" t="str">
            <v>4.03.002210402</v>
          </cell>
          <cell r="B2859">
            <v>10402</v>
          </cell>
          <cell r="C2859" t="str">
            <v>Gerência Atendimento</v>
          </cell>
          <cell r="D2859" t="str">
            <v>4.03.0022</v>
          </cell>
        </row>
        <row r="2860">
          <cell r="A2860" t="str">
            <v>4.03.002410402</v>
          </cell>
          <cell r="B2860">
            <v>10402</v>
          </cell>
          <cell r="C2860" t="str">
            <v>Gerência Atendimento</v>
          </cell>
          <cell r="D2860" t="str">
            <v>4.03.0024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</row>
        <row r="2861">
          <cell r="A2861" t="str">
            <v>4.04.000110402</v>
          </cell>
          <cell r="B2861">
            <v>10402</v>
          </cell>
          <cell r="C2861" t="str">
            <v>Gerência Atendimento</v>
          </cell>
          <cell r="D2861" t="str">
            <v>4.04.0001</v>
          </cell>
        </row>
        <row r="2862">
          <cell r="A2862" t="str">
            <v>4.04.000210402</v>
          </cell>
          <cell r="B2862">
            <v>10402</v>
          </cell>
          <cell r="C2862" t="str">
            <v>Gerência Atendimento</v>
          </cell>
          <cell r="D2862" t="str">
            <v>4.04.0002</v>
          </cell>
        </row>
        <row r="2863">
          <cell r="A2863" t="str">
            <v>4.04.000310402</v>
          </cell>
          <cell r="B2863">
            <v>10402</v>
          </cell>
          <cell r="C2863" t="str">
            <v>Gerência Atendimento</v>
          </cell>
          <cell r="D2863" t="str">
            <v>4.04.0003</v>
          </cell>
        </row>
        <row r="2864">
          <cell r="A2864" t="str">
            <v>4.04.000410402</v>
          </cell>
          <cell r="B2864">
            <v>10402</v>
          </cell>
          <cell r="C2864" t="str">
            <v>Gerência Atendimento</v>
          </cell>
          <cell r="D2864" t="str">
            <v>4.04.0004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</row>
        <row r="2865">
          <cell r="A2865" t="str">
            <v>4.04.000510402</v>
          </cell>
          <cell r="B2865">
            <v>10402</v>
          </cell>
          <cell r="C2865" t="str">
            <v>Gerência Atendimento</v>
          </cell>
          <cell r="D2865" t="str">
            <v>4.04.0005</v>
          </cell>
          <cell r="G2865">
            <v>1500</v>
          </cell>
          <cell r="K2865">
            <v>1500</v>
          </cell>
        </row>
        <row r="2866">
          <cell r="A2866" t="str">
            <v>4.04.000610402</v>
          </cell>
          <cell r="B2866">
            <v>10402</v>
          </cell>
          <cell r="C2866" t="str">
            <v>Gerência Atendimento</v>
          </cell>
          <cell r="D2866" t="str">
            <v>4.04.0006</v>
          </cell>
          <cell r="E2866">
            <v>500</v>
          </cell>
          <cell r="F2866">
            <v>500</v>
          </cell>
          <cell r="G2866">
            <v>500</v>
          </cell>
          <cell r="H2866">
            <v>500</v>
          </cell>
          <cell r="I2866">
            <v>500</v>
          </cell>
          <cell r="J2866">
            <v>500</v>
          </cell>
          <cell r="K2866">
            <v>500</v>
          </cell>
          <cell r="L2866">
            <v>500</v>
          </cell>
          <cell r="M2866">
            <v>500</v>
          </cell>
          <cell r="N2866">
            <v>500</v>
          </cell>
          <cell r="O2866">
            <v>500</v>
          </cell>
          <cell r="P2866">
            <v>500</v>
          </cell>
        </row>
        <row r="2867">
          <cell r="A2867" t="str">
            <v>4.04.000710402</v>
          </cell>
          <cell r="B2867">
            <v>10402</v>
          </cell>
          <cell r="C2867" t="str">
            <v>Gerência Atendimento</v>
          </cell>
          <cell r="D2867" t="str">
            <v>4.04.0007</v>
          </cell>
        </row>
        <row r="2868">
          <cell r="A2868" t="str">
            <v>4.04.000810402</v>
          </cell>
          <cell r="B2868">
            <v>10402</v>
          </cell>
          <cell r="C2868" t="str">
            <v>Gerência Atendimento</v>
          </cell>
          <cell r="D2868" t="str">
            <v>4.04.0008</v>
          </cell>
          <cell r="E2868">
            <v>4000</v>
          </cell>
          <cell r="F2868">
            <v>4000</v>
          </cell>
          <cell r="G2868">
            <v>4000</v>
          </cell>
          <cell r="H2868">
            <v>4000</v>
          </cell>
          <cell r="I2868">
            <v>4000</v>
          </cell>
          <cell r="J2868">
            <v>4000</v>
          </cell>
          <cell r="K2868">
            <v>4000</v>
          </cell>
          <cell r="L2868">
            <v>4000</v>
          </cell>
          <cell r="M2868">
            <v>4000</v>
          </cell>
          <cell r="N2868">
            <v>4000</v>
          </cell>
          <cell r="O2868">
            <v>4000</v>
          </cell>
          <cell r="P2868">
            <v>4000</v>
          </cell>
        </row>
        <row r="2869">
          <cell r="A2869" t="str">
            <v>4.04.000910402</v>
          </cell>
          <cell r="B2869">
            <v>10402</v>
          </cell>
          <cell r="C2869" t="str">
            <v>Gerência Atendimento</v>
          </cell>
          <cell r="D2869" t="str">
            <v>4.04.0009</v>
          </cell>
          <cell r="E2869">
            <v>200</v>
          </cell>
          <cell r="F2869">
            <v>200</v>
          </cell>
          <cell r="G2869">
            <v>200</v>
          </cell>
          <cell r="H2869">
            <v>200</v>
          </cell>
          <cell r="I2869">
            <v>200</v>
          </cell>
          <cell r="J2869">
            <v>200</v>
          </cell>
          <cell r="K2869">
            <v>200</v>
          </cell>
          <cell r="L2869">
            <v>200</v>
          </cell>
          <cell r="M2869">
            <v>200</v>
          </cell>
          <cell r="N2869">
            <v>200</v>
          </cell>
          <cell r="O2869">
            <v>200</v>
          </cell>
          <cell r="P2869">
            <v>200</v>
          </cell>
        </row>
        <row r="2870">
          <cell r="A2870" t="str">
            <v>4.04.001010402</v>
          </cell>
          <cell r="B2870">
            <v>10402</v>
          </cell>
          <cell r="C2870" t="str">
            <v>Gerência Atendimento</v>
          </cell>
          <cell r="D2870" t="str">
            <v>4.04.0010</v>
          </cell>
        </row>
        <row r="2871">
          <cell r="A2871" t="str">
            <v>4.04.001110402</v>
          </cell>
          <cell r="B2871">
            <v>10402</v>
          </cell>
          <cell r="C2871" t="str">
            <v>Gerência Atendimento</v>
          </cell>
          <cell r="D2871" t="str">
            <v>4.04.0011</v>
          </cell>
        </row>
        <row r="2872">
          <cell r="A2872" t="str">
            <v>4.04.001210402</v>
          </cell>
          <cell r="B2872">
            <v>10402</v>
          </cell>
          <cell r="C2872" t="str">
            <v>Gerência Atendimento</v>
          </cell>
          <cell r="D2872" t="str">
            <v>4.04.0012</v>
          </cell>
        </row>
        <row r="2873">
          <cell r="A2873" t="str">
            <v>4.05.000310402</v>
          </cell>
          <cell r="B2873">
            <v>10402</v>
          </cell>
          <cell r="C2873" t="str">
            <v>Gerência Atendimento</v>
          </cell>
          <cell r="D2873" t="str">
            <v>4.05.0003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</row>
        <row r="2874">
          <cell r="A2874" t="str">
            <v>4.08.000410402</v>
          </cell>
          <cell r="B2874">
            <v>10402</v>
          </cell>
          <cell r="C2874" t="str">
            <v>Gerência Atendimento</v>
          </cell>
          <cell r="D2874" t="str">
            <v>4.08.0004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</row>
        <row r="2875">
          <cell r="A2875" t="str">
            <v>4.08.001010402</v>
          </cell>
          <cell r="B2875">
            <v>10402</v>
          </cell>
          <cell r="C2875" t="str">
            <v>Gerência Atendimento</v>
          </cell>
          <cell r="D2875" t="str">
            <v>4.08.001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</row>
        <row r="2876">
          <cell r="A2876" t="str">
            <v>4.08.001610402</v>
          </cell>
          <cell r="B2876">
            <v>10402</v>
          </cell>
          <cell r="C2876" t="str">
            <v>Gerência Atendimento</v>
          </cell>
          <cell r="D2876" t="str">
            <v>4.08.0016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</row>
        <row r="2877">
          <cell r="A2877" t="str">
            <v>4.08.001710402</v>
          </cell>
          <cell r="B2877">
            <v>10402</v>
          </cell>
          <cell r="C2877" t="str">
            <v>Gerência Atendimento</v>
          </cell>
          <cell r="D2877" t="str">
            <v>4.08.0017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</row>
        <row r="2878">
          <cell r="A2878" t="str">
            <v>4.08.002010402</v>
          </cell>
          <cell r="B2878">
            <v>10402</v>
          </cell>
          <cell r="C2878" t="str">
            <v>Gerência Atendimento</v>
          </cell>
          <cell r="D2878" t="str">
            <v>4.08.002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</row>
        <row r="2879">
          <cell r="A2879" t="str">
            <v>4.13.000410402</v>
          </cell>
          <cell r="B2879">
            <v>10402</v>
          </cell>
          <cell r="C2879" t="str">
            <v>Gerência Atendimento</v>
          </cell>
          <cell r="D2879" t="str">
            <v>4.13.0004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</row>
        <row r="2880">
          <cell r="A2880" t="str">
            <v>4.13.000510402</v>
          </cell>
          <cell r="B2880">
            <v>10402</v>
          </cell>
          <cell r="C2880" t="str">
            <v>Gerência Atendimento</v>
          </cell>
          <cell r="D2880" t="str">
            <v>4.13.0005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</row>
        <row r="2881">
          <cell r="A2881" t="str">
            <v>4.13.000610402</v>
          </cell>
          <cell r="B2881">
            <v>10402</v>
          </cell>
          <cell r="C2881" t="str">
            <v>Gerência Atendimento</v>
          </cell>
          <cell r="D2881" t="str">
            <v>4.13.0006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</row>
        <row r="2882">
          <cell r="A2882" t="str">
            <v>4.13.000710402</v>
          </cell>
          <cell r="B2882">
            <v>10402</v>
          </cell>
          <cell r="C2882" t="str">
            <v>Gerência Atendimento</v>
          </cell>
          <cell r="D2882" t="str">
            <v>4.13.0007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</row>
        <row r="2883">
          <cell r="A2883" t="str">
            <v>4.13.000810402</v>
          </cell>
          <cell r="B2883">
            <v>10402</v>
          </cell>
          <cell r="C2883" t="str">
            <v>Gerência Atendimento</v>
          </cell>
          <cell r="D2883" t="str">
            <v>4.13.0008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</row>
        <row r="2884">
          <cell r="A2884" t="str">
            <v>4.90.000110402</v>
          </cell>
          <cell r="B2884">
            <v>10402</v>
          </cell>
          <cell r="C2884" t="str">
            <v>Gerência Atendimento</v>
          </cell>
          <cell r="D2884" t="str">
            <v>4.90.0001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</row>
        <row r="2885">
          <cell r="A2885" t="str">
            <v>4.01.000110414</v>
          </cell>
          <cell r="B2885">
            <v>10414</v>
          </cell>
          <cell r="C2885" t="str">
            <v>Desevolvimento de Sistemas</v>
          </cell>
          <cell r="D2885" t="str">
            <v>4.01.0001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</row>
        <row r="2886">
          <cell r="A2886" t="str">
            <v>4.01.000210414</v>
          </cell>
          <cell r="B2886">
            <v>10414</v>
          </cell>
          <cell r="C2886" t="str">
            <v>Desevolvimento de Sistemas</v>
          </cell>
          <cell r="D2886" t="str">
            <v>4.01.0002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</row>
        <row r="2887">
          <cell r="A2887" t="str">
            <v>4.01.000310414</v>
          </cell>
          <cell r="B2887">
            <v>10414</v>
          </cell>
          <cell r="C2887" t="str">
            <v>Desevolvimento de Sistemas</v>
          </cell>
          <cell r="D2887" t="str">
            <v>4.01.0003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</row>
        <row r="2888">
          <cell r="A2888" t="str">
            <v>4.01.000410414</v>
          </cell>
          <cell r="B2888">
            <v>10414</v>
          </cell>
          <cell r="C2888" t="str">
            <v>Desevolvimento de Sistemas</v>
          </cell>
          <cell r="D2888" t="str">
            <v>4.01.0004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</row>
        <row r="2889">
          <cell r="A2889" t="str">
            <v>4.01.000510414</v>
          </cell>
          <cell r="B2889">
            <v>10414</v>
          </cell>
          <cell r="C2889" t="str">
            <v>Desevolvimento de Sistemas</v>
          </cell>
          <cell r="D2889" t="str">
            <v>4.01.0005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</row>
        <row r="2890">
          <cell r="A2890" t="str">
            <v>4.01.000610414</v>
          </cell>
          <cell r="B2890">
            <v>10414</v>
          </cell>
          <cell r="C2890" t="str">
            <v>Desevolvimento de Sistemas</v>
          </cell>
          <cell r="D2890" t="str">
            <v>4.01.0006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</row>
        <row r="2891">
          <cell r="A2891" t="str">
            <v>4.01.000710414</v>
          </cell>
          <cell r="B2891">
            <v>10414</v>
          </cell>
          <cell r="C2891" t="str">
            <v>Desevolvimento de Sistemas</v>
          </cell>
          <cell r="D2891" t="str">
            <v>4.01.0007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</row>
        <row r="2892">
          <cell r="A2892" t="str">
            <v>4.02.000110414</v>
          </cell>
          <cell r="B2892">
            <v>10414</v>
          </cell>
          <cell r="C2892" t="str">
            <v>Desevolvimento de Sistemas</v>
          </cell>
          <cell r="D2892" t="str">
            <v>4.02.0001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</row>
        <row r="2893">
          <cell r="A2893" t="str">
            <v>4.02.000210414</v>
          </cell>
          <cell r="B2893">
            <v>10414</v>
          </cell>
          <cell r="C2893" t="str">
            <v>Desevolvimento de Sistemas</v>
          </cell>
          <cell r="D2893" t="str">
            <v>4.02.0002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</row>
        <row r="2894">
          <cell r="A2894" t="str">
            <v>4.02.000310414</v>
          </cell>
          <cell r="B2894">
            <v>10414</v>
          </cell>
          <cell r="C2894" t="str">
            <v>Desevolvimento de Sistemas</v>
          </cell>
          <cell r="D2894" t="str">
            <v>4.02.0003</v>
          </cell>
          <cell r="E2894">
            <v>947.08037128125886</v>
          </cell>
          <cell r="F2894">
            <v>947.08037128125886</v>
          </cell>
          <cell r="G2894">
            <v>947.08037128125886</v>
          </cell>
          <cell r="H2894">
            <v>980.22818427610287</v>
          </cell>
          <cell r="I2894">
            <v>980.22818427610287</v>
          </cell>
          <cell r="J2894">
            <v>980.22818427610287</v>
          </cell>
          <cell r="K2894">
            <v>980.22818427610287</v>
          </cell>
          <cell r="L2894">
            <v>980.22818427610287</v>
          </cell>
          <cell r="M2894">
            <v>980.22818427610287</v>
          </cell>
          <cell r="N2894">
            <v>980.22818427610287</v>
          </cell>
          <cell r="O2894">
            <v>980.22818427610287</v>
          </cell>
          <cell r="P2894">
            <v>980.22818427610287</v>
          </cell>
        </row>
        <row r="2895">
          <cell r="A2895" t="str">
            <v>4.02.000410414</v>
          </cell>
          <cell r="B2895">
            <v>10414</v>
          </cell>
          <cell r="C2895" t="str">
            <v>Desevolvimento de Sistemas</v>
          </cell>
          <cell r="D2895" t="str">
            <v>4.02.0004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</row>
        <row r="2896">
          <cell r="A2896" t="str">
            <v>4.02.000510414</v>
          </cell>
          <cell r="B2896">
            <v>10414</v>
          </cell>
          <cell r="C2896" t="str">
            <v>Desevolvimento de Sistemas</v>
          </cell>
          <cell r="D2896" t="str">
            <v>4.02.0005</v>
          </cell>
          <cell r="E2896">
            <v>1200</v>
          </cell>
          <cell r="F2896">
            <v>500</v>
          </cell>
          <cell r="G2896">
            <v>800</v>
          </cell>
          <cell r="H2896">
            <v>800</v>
          </cell>
          <cell r="I2896">
            <v>800</v>
          </cell>
          <cell r="J2896">
            <v>600</v>
          </cell>
          <cell r="K2896">
            <v>600</v>
          </cell>
          <cell r="L2896">
            <v>800</v>
          </cell>
          <cell r="M2896">
            <v>700</v>
          </cell>
          <cell r="N2896">
            <v>600</v>
          </cell>
          <cell r="O2896">
            <v>700</v>
          </cell>
          <cell r="P2896">
            <v>700</v>
          </cell>
        </row>
        <row r="2897">
          <cell r="A2897" t="str">
            <v>4.02.000610414</v>
          </cell>
          <cell r="B2897">
            <v>10414</v>
          </cell>
          <cell r="C2897" t="str">
            <v>Desevolvimento de Sistemas</v>
          </cell>
          <cell r="D2897" t="str">
            <v>4.02.0006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</row>
        <row r="2898">
          <cell r="A2898" t="str">
            <v>4.02.000710414</v>
          </cell>
          <cell r="B2898">
            <v>10414</v>
          </cell>
          <cell r="C2898" t="str">
            <v>Desevolvimento de Sistemas</v>
          </cell>
          <cell r="D2898" t="str">
            <v>4.02.0007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200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</row>
        <row r="2899">
          <cell r="A2899" t="str">
            <v>4.02.000810414</v>
          </cell>
          <cell r="B2899">
            <v>10414</v>
          </cell>
          <cell r="C2899" t="str">
            <v>Desevolvimento de Sistemas</v>
          </cell>
          <cell r="D2899" t="str">
            <v>4.02.0008</v>
          </cell>
          <cell r="E2899">
            <v>200</v>
          </cell>
          <cell r="F2899">
            <v>200</v>
          </cell>
          <cell r="G2899">
            <v>0</v>
          </cell>
          <cell r="H2899">
            <v>0</v>
          </cell>
          <cell r="I2899">
            <v>200</v>
          </cell>
          <cell r="J2899">
            <v>0</v>
          </cell>
          <cell r="K2899">
            <v>0</v>
          </cell>
          <cell r="L2899">
            <v>300</v>
          </cell>
          <cell r="M2899">
            <v>0</v>
          </cell>
          <cell r="N2899">
            <v>200</v>
          </cell>
          <cell r="O2899">
            <v>0</v>
          </cell>
          <cell r="P2899">
            <v>200</v>
          </cell>
        </row>
        <row r="2900">
          <cell r="A2900" t="str">
            <v>4.02.000910414</v>
          </cell>
          <cell r="B2900">
            <v>10414</v>
          </cell>
          <cell r="C2900" t="str">
            <v>Desevolvimento de Sistemas</v>
          </cell>
          <cell r="D2900" t="str">
            <v>4.02.0009</v>
          </cell>
          <cell r="E2900">
            <v>6.6738582208806143</v>
          </cell>
          <cell r="F2900">
            <v>6.6738582208806143</v>
          </cell>
          <cell r="G2900">
            <v>6.6738582208806143</v>
          </cell>
          <cell r="H2900">
            <v>6.6738582208806143</v>
          </cell>
          <cell r="I2900">
            <v>6.6738582208806143</v>
          </cell>
          <cell r="J2900">
            <v>6.6738582208806143</v>
          </cell>
          <cell r="K2900">
            <v>6.6738582208806143</v>
          </cell>
          <cell r="L2900">
            <v>6.6738582208806143</v>
          </cell>
          <cell r="M2900">
            <v>6.6738582208806143</v>
          </cell>
          <cell r="N2900">
            <v>6.6738582208806143</v>
          </cell>
          <cell r="O2900">
            <v>6.6738582208806143</v>
          </cell>
          <cell r="P2900">
            <v>6.6738582208806143</v>
          </cell>
        </row>
        <row r="2901">
          <cell r="A2901" t="str">
            <v>4.02.001010414</v>
          </cell>
          <cell r="B2901">
            <v>10414</v>
          </cell>
          <cell r="C2901" t="str">
            <v>Desevolvimento de Sistemas</v>
          </cell>
          <cell r="D2901" t="str">
            <v>4.02.001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</row>
        <row r="2902">
          <cell r="A2902" t="str">
            <v>4.02.001110414</v>
          </cell>
          <cell r="B2902">
            <v>10414</v>
          </cell>
          <cell r="C2902" t="str">
            <v>Desevolvimento de Sistemas</v>
          </cell>
          <cell r="D2902" t="str">
            <v>4.02.0011</v>
          </cell>
          <cell r="E2902">
            <v>12.518993440314272</v>
          </cell>
          <cell r="F2902">
            <v>12.518993440314272</v>
          </cell>
          <cell r="G2902">
            <v>12.95715821072527</v>
          </cell>
          <cell r="H2902">
            <v>12.95715821072527</v>
          </cell>
          <cell r="I2902">
            <v>12.95715821072527</v>
          </cell>
          <cell r="J2902">
            <v>12.95715821072527</v>
          </cell>
          <cell r="K2902">
            <v>12.95715821072527</v>
          </cell>
          <cell r="L2902">
            <v>12.95715821072527</v>
          </cell>
          <cell r="M2902">
            <v>12.95715821072527</v>
          </cell>
          <cell r="N2902">
            <v>12.95715821072527</v>
          </cell>
          <cell r="O2902">
            <v>12.95715821072527</v>
          </cell>
          <cell r="P2902">
            <v>12.95715821072527</v>
          </cell>
        </row>
        <row r="2903">
          <cell r="A2903" t="str">
            <v>4.02.001210414</v>
          </cell>
          <cell r="B2903">
            <v>10414</v>
          </cell>
          <cell r="C2903" t="str">
            <v>Desevolvimento de Sistemas</v>
          </cell>
          <cell r="D2903" t="str">
            <v>4.02.0012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</row>
        <row r="2904">
          <cell r="A2904" t="str">
            <v>4.02.001310414</v>
          </cell>
          <cell r="B2904">
            <v>10414</v>
          </cell>
          <cell r="C2904" t="str">
            <v>Desevolvimento de Sistemas</v>
          </cell>
          <cell r="D2904" t="str">
            <v>4.02.0013</v>
          </cell>
          <cell r="E2904">
            <v>110</v>
          </cell>
          <cell r="F2904">
            <v>60</v>
          </cell>
          <cell r="G2904">
            <v>100</v>
          </cell>
          <cell r="H2904">
            <v>80</v>
          </cell>
          <cell r="I2904">
            <v>100</v>
          </cell>
          <cell r="J2904">
            <v>80</v>
          </cell>
          <cell r="K2904">
            <v>80</v>
          </cell>
          <cell r="L2904">
            <v>100</v>
          </cell>
          <cell r="M2904">
            <v>100</v>
          </cell>
          <cell r="N2904">
            <v>100</v>
          </cell>
          <cell r="O2904">
            <v>100</v>
          </cell>
          <cell r="P2904">
            <v>110</v>
          </cell>
        </row>
        <row r="2905">
          <cell r="A2905" t="str">
            <v>4.02.001410414</v>
          </cell>
          <cell r="B2905">
            <v>10414</v>
          </cell>
          <cell r="C2905" t="str">
            <v>Desevolvimento de Sistemas</v>
          </cell>
          <cell r="D2905" t="str">
            <v>4.02.0014</v>
          </cell>
          <cell r="E2905">
            <v>32.604372164360512</v>
          </cell>
          <cell r="F2905">
            <v>32.604372164360512</v>
          </cell>
          <cell r="G2905">
            <v>32.604372164360512</v>
          </cell>
          <cell r="H2905">
            <v>32.604372164360512</v>
          </cell>
          <cell r="I2905">
            <v>32.604372164360512</v>
          </cell>
          <cell r="J2905">
            <v>32.604372164360512</v>
          </cell>
          <cell r="K2905">
            <v>32.604372164360512</v>
          </cell>
          <cell r="L2905">
            <v>32.604372164360512</v>
          </cell>
          <cell r="M2905">
            <v>32.604372164360512</v>
          </cell>
          <cell r="N2905">
            <v>32.604372164360512</v>
          </cell>
          <cell r="O2905">
            <v>32.604372164360512</v>
          </cell>
          <cell r="P2905">
            <v>32.604372164360512</v>
          </cell>
        </row>
        <row r="2906">
          <cell r="A2906" t="str">
            <v>4.02.001510414</v>
          </cell>
          <cell r="B2906">
            <v>10414</v>
          </cell>
          <cell r="C2906" t="str">
            <v>Desevolvimento de Sistemas</v>
          </cell>
          <cell r="D2906" t="str">
            <v>4.02.0015</v>
          </cell>
          <cell r="E2906">
            <v>0</v>
          </cell>
          <cell r="F2906">
            <v>0</v>
          </cell>
          <cell r="G2906">
            <v>32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</row>
        <row r="2907">
          <cell r="A2907" t="str">
            <v>4.02.001610414</v>
          </cell>
          <cell r="B2907">
            <v>10414</v>
          </cell>
          <cell r="C2907" t="str">
            <v>Desevolvimento de Sistemas</v>
          </cell>
          <cell r="D2907" t="str">
            <v>4.02.0016</v>
          </cell>
          <cell r="E2907">
            <v>4351.7081951504297</v>
          </cell>
          <cell r="F2907">
            <v>4351.7081951504297</v>
          </cell>
          <cell r="G2907">
            <v>4351.7081951504297</v>
          </cell>
          <cell r="H2907">
            <v>4504.0179819806935</v>
          </cell>
          <cell r="I2907">
            <v>4504.0179819806935</v>
          </cell>
          <cell r="J2907">
            <v>4504.0179819806935</v>
          </cell>
          <cell r="K2907">
            <v>4504.0179819806935</v>
          </cell>
          <cell r="L2907">
            <v>4504.0179819806935</v>
          </cell>
          <cell r="M2907">
            <v>4504.0179819806935</v>
          </cell>
          <cell r="N2907">
            <v>4504.0179819806935</v>
          </cell>
          <cell r="O2907">
            <v>4504.0179819806935</v>
          </cell>
          <cell r="P2907">
            <v>4504.0179819806935</v>
          </cell>
        </row>
        <row r="2908">
          <cell r="A2908" t="str">
            <v>4.02.001710414</v>
          </cell>
          <cell r="B2908">
            <v>10414</v>
          </cell>
          <cell r="C2908" t="str">
            <v>Desevolvimento de Sistemas</v>
          </cell>
          <cell r="D2908" t="str">
            <v>4.02.0017</v>
          </cell>
          <cell r="E2908">
            <v>1983.8979322900036</v>
          </cell>
          <cell r="F2908">
            <v>1983.8979322900036</v>
          </cell>
          <cell r="G2908">
            <v>1983.8979322900036</v>
          </cell>
          <cell r="H2908">
            <v>2053.3343599201535</v>
          </cell>
          <cell r="I2908">
            <v>2053.3343599201535</v>
          </cell>
          <cell r="J2908">
            <v>2053.3343599201535</v>
          </cell>
          <cell r="K2908">
            <v>2053.3343599201535</v>
          </cell>
          <cell r="L2908">
            <v>2053.3343599201535</v>
          </cell>
          <cell r="M2908">
            <v>2053.3343599201535</v>
          </cell>
          <cell r="N2908">
            <v>2053.3343599201535</v>
          </cell>
          <cell r="O2908">
            <v>2053.3343599201535</v>
          </cell>
          <cell r="P2908">
            <v>2053.3343599201535</v>
          </cell>
        </row>
        <row r="2909">
          <cell r="A2909" t="str">
            <v>4.02.001810414</v>
          </cell>
          <cell r="B2909">
            <v>10414</v>
          </cell>
          <cell r="C2909" t="str">
            <v>Desevolvimento de Sistemas</v>
          </cell>
          <cell r="D2909" t="str">
            <v>4.02.0018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</row>
        <row r="2910">
          <cell r="A2910" t="str">
            <v>4.02.001910414</v>
          </cell>
          <cell r="B2910">
            <v>10414</v>
          </cell>
          <cell r="C2910" t="str">
            <v>Desevolvimento de Sistemas</v>
          </cell>
          <cell r="D2910" t="str">
            <v>4.02.0019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</row>
        <row r="2911">
          <cell r="A2911" t="str">
            <v>4.02.002010414</v>
          </cell>
          <cell r="B2911">
            <v>10414</v>
          </cell>
          <cell r="C2911" t="str">
            <v>Desevolvimento de Sistemas</v>
          </cell>
          <cell r="D2911" t="str">
            <v>4.02.002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</row>
        <row r="2912">
          <cell r="A2912" t="str">
            <v>4.02.002110414</v>
          </cell>
          <cell r="B2912">
            <v>10414</v>
          </cell>
          <cell r="C2912" t="str">
            <v>Desevolvimento de Sistemas</v>
          </cell>
          <cell r="D2912" t="str">
            <v>4.02.0021</v>
          </cell>
          <cell r="E2912">
            <v>0</v>
          </cell>
          <cell r="F2912">
            <v>2700</v>
          </cell>
          <cell r="G2912">
            <v>2700</v>
          </cell>
          <cell r="H2912">
            <v>0</v>
          </cell>
          <cell r="I2912">
            <v>2700</v>
          </cell>
          <cell r="J2912">
            <v>270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</row>
        <row r="2913">
          <cell r="A2913" t="str">
            <v>4.02.002210414</v>
          </cell>
          <cell r="B2913">
            <v>10414</v>
          </cell>
          <cell r="C2913" t="str">
            <v>Desevolvimento de Sistemas</v>
          </cell>
          <cell r="D2913" t="str">
            <v>4.02.0022</v>
          </cell>
          <cell r="E2913">
            <v>100</v>
          </cell>
          <cell r="F2913">
            <v>0</v>
          </cell>
          <cell r="G2913">
            <v>100</v>
          </cell>
          <cell r="H2913">
            <v>0</v>
          </cell>
          <cell r="I2913">
            <v>100</v>
          </cell>
          <cell r="J2913">
            <v>0</v>
          </cell>
          <cell r="K2913">
            <v>100</v>
          </cell>
          <cell r="L2913">
            <v>0</v>
          </cell>
          <cell r="M2913">
            <v>100</v>
          </cell>
          <cell r="N2913">
            <v>0</v>
          </cell>
          <cell r="O2913">
            <v>100</v>
          </cell>
          <cell r="P2913">
            <v>100</v>
          </cell>
        </row>
        <row r="2914">
          <cell r="A2914" t="str">
            <v>4.02.002310414</v>
          </cell>
          <cell r="B2914">
            <v>10414</v>
          </cell>
          <cell r="C2914" t="str">
            <v>Desevolvimento de Sistemas</v>
          </cell>
          <cell r="D2914" t="str">
            <v>4.02.0023</v>
          </cell>
          <cell r="E2914">
            <v>119.2910066913218</v>
          </cell>
          <cell r="F2914">
            <v>119.2910066913218</v>
          </cell>
          <cell r="G2914">
            <v>120.53247354081961</v>
          </cell>
          <cell r="H2914">
            <v>120.53247354081961</v>
          </cell>
          <cell r="I2914">
            <v>120.53247354081961</v>
          </cell>
          <cell r="J2914">
            <v>120.53247354081961</v>
          </cell>
          <cell r="K2914">
            <v>120.53247354081961</v>
          </cell>
          <cell r="L2914">
            <v>121.19878716147983</v>
          </cell>
          <cell r="M2914">
            <v>121.19878716147983</v>
          </cell>
          <cell r="N2914">
            <v>121.19878716147983</v>
          </cell>
          <cell r="O2914">
            <v>121.19878716147983</v>
          </cell>
          <cell r="P2914">
            <v>121.19878716147983</v>
          </cell>
        </row>
        <row r="2915">
          <cell r="A2915" t="str">
            <v>4.02.002410414</v>
          </cell>
          <cell r="B2915">
            <v>10414</v>
          </cell>
          <cell r="C2915" t="str">
            <v>Desevolvimento de Sistemas</v>
          </cell>
          <cell r="D2915" t="str">
            <v>4.02.0024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</row>
        <row r="2916">
          <cell r="A2916" t="str">
            <v>4.02.002510414</v>
          </cell>
          <cell r="B2916">
            <v>10414</v>
          </cell>
          <cell r="C2916" t="str">
            <v>Desevolvimento de Sistemas</v>
          </cell>
          <cell r="D2916" t="str">
            <v>4.02.0025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</row>
        <row r="2917">
          <cell r="A2917" t="str">
            <v>4.02.002610414</v>
          </cell>
          <cell r="B2917">
            <v>10414</v>
          </cell>
          <cell r="C2917" t="str">
            <v>Desevolvimento de Sistemas</v>
          </cell>
          <cell r="D2917" t="str">
            <v>4.02.0026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</row>
        <row r="2918">
          <cell r="A2918" t="str">
            <v>4.02.002710414</v>
          </cell>
          <cell r="B2918">
            <v>10414</v>
          </cell>
          <cell r="C2918" t="str">
            <v>Desevolvimento de Sistemas</v>
          </cell>
          <cell r="D2918" t="str">
            <v>4.02.0027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22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300</v>
          </cell>
          <cell r="O2918">
            <v>0</v>
          </cell>
          <cell r="P2918">
            <v>0</v>
          </cell>
        </row>
        <row r="2919">
          <cell r="A2919" t="str">
            <v>4.02.002810414</v>
          </cell>
          <cell r="B2919">
            <v>10414</v>
          </cell>
          <cell r="C2919" t="str">
            <v>Desevolvimento de Sistemas</v>
          </cell>
          <cell r="D2919" t="str">
            <v>4.02.0028</v>
          </cell>
          <cell r="E2919">
            <v>0</v>
          </cell>
          <cell r="F2919">
            <v>0</v>
          </cell>
          <cell r="G2919">
            <v>0</v>
          </cell>
          <cell r="H2919">
            <v>3129.42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</row>
        <row r="2920">
          <cell r="A2920" t="str">
            <v>4.02.002910414</v>
          </cell>
          <cell r="B2920">
            <v>10414</v>
          </cell>
          <cell r="C2920" t="str">
            <v>Desevolvimento de Sistemas</v>
          </cell>
          <cell r="D2920" t="str">
            <v>4.02.0029</v>
          </cell>
          <cell r="E2920">
            <v>0</v>
          </cell>
          <cell r="F2920">
            <v>1486.94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</row>
        <row r="2921">
          <cell r="A2921" t="str">
            <v>4.02.003010414</v>
          </cell>
          <cell r="B2921">
            <v>10414</v>
          </cell>
          <cell r="C2921" t="str">
            <v>Desevolvimento de Sistemas</v>
          </cell>
          <cell r="D2921" t="str">
            <v>4.02.003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</row>
        <row r="2922">
          <cell r="A2922" t="str">
            <v>4.02.003510414</v>
          </cell>
          <cell r="B2922">
            <v>10414</v>
          </cell>
          <cell r="C2922" t="str">
            <v>Desevolvimento de Sistemas</v>
          </cell>
          <cell r="D2922" t="str">
            <v>4.02.0035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</row>
        <row r="2923">
          <cell r="A2923" t="str">
            <v>4.02.003610414</v>
          </cell>
          <cell r="B2923">
            <v>10414</v>
          </cell>
          <cell r="C2923" t="str">
            <v>Desevolvimento de Sistemas</v>
          </cell>
          <cell r="D2923" t="str">
            <v>4.02.0036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</row>
        <row r="2924">
          <cell r="A2924" t="str">
            <v>4.02.003710414</v>
          </cell>
          <cell r="B2924">
            <v>10414</v>
          </cell>
          <cell r="C2924" t="str">
            <v>Desevolvimento de Sistemas</v>
          </cell>
          <cell r="D2924" t="str">
            <v>4.02.0037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</row>
        <row r="2925">
          <cell r="A2925" t="str">
            <v>4.02.003810414</v>
          </cell>
          <cell r="B2925">
            <v>10414</v>
          </cell>
          <cell r="C2925" t="str">
            <v>Desevolvimento de Sistemas</v>
          </cell>
          <cell r="D2925" t="str">
            <v>4.02.0038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</row>
        <row r="2926">
          <cell r="A2926" t="str">
            <v>4.02.003910414</v>
          </cell>
          <cell r="B2926">
            <v>10414</v>
          </cell>
          <cell r="C2926" t="str">
            <v>Desevolvimento de Sistemas</v>
          </cell>
          <cell r="D2926" t="str">
            <v>4.02.0039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</row>
        <row r="2927">
          <cell r="A2927" t="str">
            <v>4.02.004110414</v>
          </cell>
          <cell r="B2927">
            <v>10414</v>
          </cell>
          <cell r="C2927" t="str">
            <v>Desevolvimento de Sistemas</v>
          </cell>
          <cell r="D2927" t="str">
            <v>4.02.0041</v>
          </cell>
          <cell r="E2927">
            <v>19.877251798512766</v>
          </cell>
          <cell r="F2927">
            <v>19.877251798512766</v>
          </cell>
          <cell r="G2927">
            <v>19.877251798512766</v>
          </cell>
          <cell r="H2927">
            <v>19.877251798512766</v>
          </cell>
          <cell r="I2927">
            <v>19.877251798512766</v>
          </cell>
          <cell r="J2927">
            <v>19.877251798512766</v>
          </cell>
          <cell r="K2927">
            <v>19.877251798512766</v>
          </cell>
          <cell r="L2927">
            <v>19.877251798512766</v>
          </cell>
          <cell r="M2927">
            <v>19.877251798512766</v>
          </cell>
          <cell r="N2927">
            <v>19.877251798512766</v>
          </cell>
          <cell r="O2927">
            <v>19.877251798512766</v>
          </cell>
          <cell r="P2927">
            <v>19.877251798512766</v>
          </cell>
        </row>
        <row r="2928">
          <cell r="A2928" t="str">
            <v>4.02.004210414</v>
          </cell>
          <cell r="B2928">
            <v>10414</v>
          </cell>
          <cell r="C2928" t="str">
            <v>Desevolvimento de Sistemas</v>
          </cell>
          <cell r="D2928" t="str">
            <v>4.02.0042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</row>
        <row r="2929">
          <cell r="A2929" t="str">
            <v>4.02.004310414</v>
          </cell>
          <cell r="B2929">
            <v>10414</v>
          </cell>
          <cell r="C2929" t="str">
            <v>Desevolvimento de Sistemas</v>
          </cell>
          <cell r="D2929" t="str">
            <v>4.02.0043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</row>
        <row r="2930">
          <cell r="A2930" t="str">
            <v>4.02.004410414</v>
          </cell>
          <cell r="B2930">
            <v>10414</v>
          </cell>
          <cell r="C2930" t="str">
            <v>Desevolvimento de Sistemas</v>
          </cell>
          <cell r="D2930" t="str">
            <v>4.02.0044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</row>
        <row r="2931">
          <cell r="A2931" t="str">
            <v>4.03.000110414</v>
          </cell>
          <cell r="B2931">
            <v>10414</v>
          </cell>
          <cell r="C2931" t="str">
            <v>Desevolvimento de Sistemas</v>
          </cell>
          <cell r="D2931" t="str">
            <v>4.03.0001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</row>
        <row r="2932">
          <cell r="A2932" t="str">
            <v>4.03.000210414</v>
          </cell>
          <cell r="B2932">
            <v>10414</v>
          </cell>
          <cell r="C2932" t="str">
            <v>Desevolvimento de Sistemas</v>
          </cell>
          <cell r="D2932" t="str">
            <v>4.03.0002</v>
          </cell>
          <cell r="E2932">
            <v>45480.66</v>
          </cell>
          <cell r="F2932">
            <v>50980.66</v>
          </cell>
          <cell r="G2932">
            <v>50980.66</v>
          </cell>
          <cell r="H2932">
            <v>50980.66</v>
          </cell>
          <cell r="I2932">
            <v>50980.66</v>
          </cell>
          <cell r="J2932">
            <v>50980.66</v>
          </cell>
          <cell r="K2932">
            <v>55980.66</v>
          </cell>
          <cell r="L2932">
            <v>60459.112800000003</v>
          </cell>
          <cell r="M2932">
            <v>60459.112800000003</v>
          </cell>
          <cell r="N2932">
            <v>60459.112800000003</v>
          </cell>
          <cell r="O2932">
            <v>60459.112800000003</v>
          </cell>
          <cell r="P2932">
            <v>60459.112800000003</v>
          </cell>
        </row>
        <row r="2933">
          <cell r="A2933" t="str">
            <v>4.03.000310414</v>
          </cell>
          <cell r="B2933">
            <v>10414</v>
          </cell>
          <cell r="C2933" t="str">
            <v>Desevolvimento de Sistemas</v>
          </cell>
          <cell r="D2933" t="str">
            <v>4.03.0003</v>
          </cell>
          <cell r="E2933">
            <v>3790.0550000000003</v>
          </cell>
          <cell r="F2933">
            <v>4706.7216666666664</v>
          </cell>
          <cell r="G2933">
            <v>4248.3883333333342</v>
          </cell>
          <cell r="H2933">
            <v>4248.3883333333324</v>
          </cell>
          <cell r="I2933">
            <v>4248.3883333333324</v>
          </cell>
          <cell r="J2933">
            <v>4248.3883333333351</v>
          </cell>
          <cell r="K2933">
            <v>7165.0549999999967</v>
          </cell>
          <cell r="L2933">
            <v>7650.6902000000046</v>
          </cell>
          <cell r="M2933">
            <v>5038.259399999999</v>
          </cell>
          <cell r="N2933">
            <v>5038.2594000000026</v>
          </cell>
          <cell r="O2933">
            <v>5038.2594000000026</v>
          </cell>
          <cell r="P2933">
            <v>5038.2593999999954</v>
          </cell>
        </row>
        <row r="2934">
          <cell r="A2934" t="str">
            <v>4.03.000410414</v>
          </cell>
          <cell r="B2934">
            <v>10414</v>
          </cell>
          <cell r="C2934" t="str">
            <v>Desevolvimento de Sistemas</v>
          </cell>
          <cell r="D2934" t="str">
            <v>4.03.0004</v>
          </cell>
          <cell r="E2934">
            <v>9871.3333333333339</v>
          </cell>
          <cell r="F2934">
            <v>9871.3333333333339</v>
          </cell>
          <cell r="G2934">
            <v>9871.3333333333339</v>
          </cell>
          <cell r="H2934">
            <v>9871.3333333333339</v>
          </cell>
          <cell r="I2934">
            <v>9871.3333333333339</v>
          </cell>
          <cell r="J2934">
            <v>9871.3333333333321</v>
          </cell>
          <cell r="K2934">
            <v>9871.3333333333339</v>
          </cell>
          <cell r="L2934">
            <v>11086.266666666666</v>
          </cell>
          <cell r="M2934">
            <v>10661.04</v>
          </cell>
          <cell r="N2934">
            <v>10661.04</v>
          </cell>
          <cell r="O2934">
            <v>10661.04</v>
          </cell>
          <cell r="P2934">
            <v>20502</v>
          </cell>
        </row>
        <row r="2935">
          <cell r="A2935" t="str">
            <v>4.03.000510414</v>
          </cell>
          <cell r="B2935">
            <v>10414</v>
          </cell>
          <cell r="C2935" t="str">
            <v>Desevolvimento de Sistemas</v>
          </cell>
          <cell r="D2935" t="str">
            <v>4.03.0005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</row>
        <row r="2936">
          <cell r="A2936" t="str">
            <v>4.03.000610414</v>
          </cell>
          <cell r="B2936">
            <v>10414</v>
          </cell>
          <cell r="C2936" t="str">
            <v>Desevolvimento de Sistemas</v>
          </cell>
          <cell r="D2936" t="str">
            <v>4.03.0006</v>
          </cell>
          <cell r="E2936">
            <v>3790.0550000000003</v>
          </cell>
          <cell r="F2936">
            <v>4706.7216666666664</v>
          </cell>
          <cell r="G2936">
            <v>4248.3883333333342</v>
          </cell>
          <cell r="H2936">
            <v>4248.3883333333324</v>
          </cell>
          <cell r="I2936">
            <v>4248.3883333333324</v>
          </cell>
          <cell r="J2936">
            <v>4248.3883333333351</v>
          </cell>
          <cell r="K2936">
            <v>7165.0549999999967</v>
          </cell>
          <cell r="L2936">
            <v>7650.6902000000046</v>
          </cell>
          <cell r="M2936">
            <v>5038.259399999999</v>
          </cell>
          <cell r="N2936">
            <v>5038.2594000000026</v>
          </cell>
          <cell r="O2936">
            <v>5038.2594000000026</v>
          </cell>
          <cell r="P2936">
            <v>5038.2593999999954</v>
          </cell>
        </row>
        <row r="2937">
          <cell r="A2937" t="str">
            <v>4.03.000710414</v>
          </cell>
          <cell r="B2937">
            <v>10414</v>
          </cell>
          <cell r="C2937" t="str">
            <v>Desevolvimento de Sistemas</v>
          </cell>
          <cell r="D2937" t="str">
            <v>4.03.0007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</row>
        <row r="2938">
          <cell r="A2938" t="str">
            <v>4.03.000810414</v>
          </cell>
          <cell r="B2938">
            <v>10414</v>
          </cell>
          <cell r="C2938" t="str">
            <v>Desevolvimento de Sistemas</v>
          </cell>
          <cell r="D2938" t="str">
            <v>4.03.0008</v>
          </cell>
          <cell r="E2938">
            <v>2865.17</v>
          </cell>
          <cell r="F2938">
            <v>2865.17</v>
          </cell>
          <cell r="G2938">
            <v>2865.17</v>
          </cell>
          <cell r="H2938">
            <v>2865.17</v>
          </cell>
          <cell r="I2938">
            <v>2865.17</v>
          </cell>
          <cell r="J2938">
            <v>2865.17</v>
          </cell>
          <cell r="K2938">
            <v>2865.17</v>
          </cell>
          <cell r="L2938">
            <v>2865.17</v>
          </cell>
          <cell r="M2938">
            <v>2865.17</v>
          </cell>
          <cell r="N2938">
            <v>2865.17</v>
          </cell>
          <cell r="O2938">
            <v>2865.17</v>
          </cell>
          <cell r="P2938">
            <v>2865.17</v>
          </cell>
        </row>
        <row r="2939">
          <cell r="A2939" t="str">
            <v>4.03.000910414</v>
          </cell>
          <cell r="B2939">
            <v>10414</v>
          </cell>
          <cell r="C2939" t="str">
            <v>Desevolvimento de Sistemas</v>
          </cell>
          <cell r="D2939" t="str">
            <v>4.03.0009</v>
          </cell>
          <cell r="E2939">
            <v>3528</v>
          </cell>
          <cell r="F2939">
            <v>2772</v>
          </cell>
          <cell r="G2939">
            <v>2772</v>
          </cell>
          <cell r="H2939">
            <v>2772</v>
          </cell>
          <cell r="I2939">
            <v>2772</v>
          </cell>
          <cell r="J2939">
            <v>2772</v>
          </cell>
          <cell r="K2939">
            <v>2772</v>
          </cell>
          <cell r="L2939">
            <v>2772</v>
          </cell>
          <cell r="M2939">
            <v>2772</v>
          </cell>
          <cell r="N2939">
            <v>2772</v>
          </cell>
          <cell r="O2939">
            <v>2772</v>
          </cell>
          <cell r="P2939">
            <v>2772</v>
          </cell>
        </row>
        <row r="2940">
          <cell r="A2940" t="str">
            <v>4.03.001010414</v>
          </cell>
          <cell r="B2940">
            <v>10414</v>
          </cell>
          <cell r="C2940" t="str">
            <v>Desevolvimento de Sistemas</v>
          </cell>
          <cell r="D2940" t="str">
            <v>4.03.0010</v>
          </cell>
          <cell r="E2940">
            <v>828.4375</v>
          </cell>
          <cell r="F2940">
            <v>828.4375</v>
          </cell>
          <cell r="G2940">
            <v>828.4375</v>
          </cell>
          <cell r="H2940">
            <v>828.4375</v>
          </cell>
          <cell r="I2940">
            <v>828.4375</v>
          </cell>
          <cell r="J2940">
            <v>828.4375</v>
          </cell>
          <cell r="K2940">
            <v>828.4375</v>
          </cell>
          <cell r="L2940">
            <v>828.4375</v>
          </cell>
          <cell r="M2940">
            <v>828.4375</v>
          </cell>
          <cell r="N2940">
            <v>828.4375</v>
          </cell>
          <cell r="O2940">
            <v>828.4375</v>
          </cell>
          <cell r="P2940">
            <v>828.4375</v>
          </cell>
        </row>
        <row r="2941">
          <cell r="A2941" t="str">
            <v>4.03.001110414</v>
          </cell>
          <cell r="B2941">
            <v>10414</v>
          </cell>
          <cell r="C2941" t="str">
            <v>Desevolvimento de Sistemas</v>
          </cell>
          <cell r="D2941" t="str">
            <v>4.03.0011</v>
          </cell>
          <cell r="E2941">
            <v>12819.229361666668</v>
          </cell>
          <cell r="F2941">
            <v>14433.173806111114</v>
          </cell>
          <cell r="G2941">
            <v>14326.993250555557</v>
          </cell>
          <cell r="H2941">
            <v>14369.46547277778</v>
          </cell>
          <cell r="I2941">
            <v>14369.46547277778</v>
          </cell>
          <cell r="J2941">
            <v>14369.465472777782</v>
          </cell>
          <cell r="K2941">
            <v>16705.437695000001</v>
          </cell>
          <cell r="L2941">
            <v>17319.623020866671</v>
          </cell>
          <cell r="M2941">
            <v>16072.731694066668</v>
          </cell>
          <cell r="N2941">
            <v>17041.072710600005</v>
          </cell>
          <cell r="O2941">
            <v>17041.072710600001</v>
          </cell>
          <cell r="P2941">
            <v>17041.072710599998</v>
          </cell>
        </row>
        <row r="2942">
          <cell r="A2942" t="str">
            <v>4.03.001210414</v>
          </cell>
          <cell r="B2942">
            <v>10414</v>
          </cell>
          <cell r="C2942" t="str">
            <v>Desevolvimento de Sistemas</v>
          </cell>
          <cell r="D2942" t="str">
            <v>4.03.0012</v>
          </cell>
          <cell r="E2942">
            <v>3688.9868666666671</v>
          </cell>
          <cell r="F2942">
            <v>4153.4313111111114</v>
          </cell>
          <cell r="G2942">
            <v>4122.8757555555558</v>
          </cell>
          <cell r="H2942">
            <v>4135.0979777777784</v>
          </cell>
          <cell r="I2942">
            <v>4135.0979777777784</v>
          </cell>
          <cell r="J2942">
            <v>4135.0979777777784</v>
          </cell>
          <cell r="K2942">
            <v>4807.3202000000001</v>
          </cell>
          <cell r="L2942">
            <v>4984.0641786666683</v>
          </cell>
          <cell r="M2942">
            <v>4625.2465306666663</v>
          </cell>
          <cell r="N2942">
            <v>4903.9058160000004</v>
          </cell>
          <cell r="O2942">
            <v>4903.9058160000004</v>
          </cell>
          <cell r="P2942">
            <v>4903.9058159999995</v>
          </cell>
        </row>
        <row r="2943">
          <cell r="A2943" t="str">
            <v>4.03.001310414</v>
          </cell>
          <cell r="B2943">
            <v>10414</v>
          </cell>
          <cell r="C2943" t="str">
            <v>Desevolvimento de Sistemas</v>
          </cell>
          <cell r="D2943" t="str">
            <v>4.03.0013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</row>
        <row r="2944">
          <cell r="A2944" t="str">
            <v>4.03.001410414</v>
          </cell>
          <cell r="B2944">
            <v>10414</v>
          </cell>
          <cell r="C2944" t="str">
            <v>Desevolvimento de Sistemas</v>
          </cell>
          <cell r="D2944" t="str">
            <v>4.03.0014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</row>
        <row r="2945">
          <cell r="A2945" t="str">
            <v>4.03.001510414</v>
          </cell>
          <cell r="B2945">
            <v>10414</v>
          </cell>
          <cell r="C2945" t="str">
            <v>Desevolvimento de Sistemas</v>
          </cell>
          <cell r="D2945" t="str">
            <v>4.03.0015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</row>
        <row r="2946">
          <cell r="A2946" t="str">
            <v>4.03.001610414</v>
          </cell>
          <cell r="B2946">
            <v>10414</v>
          </cell>
          <cell r="C2946" t="str">
            <v>Desevolvimento de Sistemas</v>
          </cell>
          <cell r="D2946" t="str">
            <v>4.03.0016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</row>
        <row r="2947">
          <cell r="A2947" t="str">
            <v>4.03.001710414</v>
          </cell>
          <cell r="B2947">
            <v>10414</v>
          </cell>
          <cell r="C2947" t="str">
            <v>Desevolvimento de Sistemas</v>
          </cell>
          <cell r="D2947" t="str">
            <v>4.03.0017</v>
          </cell>
          <cell r="E2947">
            <v>101.5</v>
          </cell>
          <cell r="F2947">
            <v>101.5</v>
          </cell>
          <cell r="G2947">
            <v>101.5</v>
          </cell>
          <cell r="H2947">
            <v>101.5</v>
          </cell>
          <cell r="I2947">
            <v>101.5</v>
          </cell>
          <cell r="J2947">
            <v>101.5</v>
          </cell>
          <cell r="K2947">
            <v>101.5</v>
          </cell>
          <cell r="L2947">
            <v>101.5</v>
          </cell>
          <cell r="M2947">
            <v>101.5</v>
          </cell>
          <cell r="N2947">
            <v>101.5</v>
          </cell>
          <cell r="O2947">
            <v>101.5</v>
          </cell>
          <cell r="P2947">
            <v>101.5</v>
          </cell>
        </row>
        <row r="2948">
          <cell r="A2948" t="str">
            <v>4.03.001810414</v>
          </cell>
          <cell r="B2948">
            <v>10414</v>
          </cell>
          <cell r="C2948" t="str">
            <v>Desevolvimento de Sistemas</v>
          </cell>
          <cell r="D2948" t="str">
            <v>4.03.0018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</row>
        <row r="2949">
          <cell r="A2949" t="str">
            <v>4.03.001910414</v>
          </cell>
          <cell r="B2949">
            <v>10414</v>
          </cell>
          <cell r="C2949" t="str">
            <v>Desevolvimento de Sistemas</v>
          </cell>
          <cell r="D2949" t="str">
            <v>4.03.0019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</row>
        <row r="2950">
          <cell r="A2950" t="str">
            <v>4.03.002010414</v>
          </cell>
          <cell r="B2950">
            <v>10414</v>
          </cell>
          <cell r="C2950" t="str">
            <v>Desevolvimento de Sistemas</v>
          </cell>
          <cell r="D2950" t="str">
            <v>4.03.002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</row>
        <row r="2951">
          <cell r="A2951" t="str">
            <v>4.03.002110414</v>
          </cell>
          <cell r="B2951">
            <v>10414</v>
          </cell>
          <cell r="C2951" t="str">
            <v>Desevolvimento de Sistemas</v>
          </cell>
          <cell r="D2951" t="str">
            <v>4.03.0021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</row>
        <row r="2952">
          <cell r="A2952" t="str">
            <v>4.03.002210414</v>
          </cell>
          <cell r="B2952">
            <v>10414</v>
          </cell>
          <cell r="C2952" t="str">
            <v>Desevolvimento de Sistemas</v>
          </cell>
          <cell r="D2952" t="str">
            <v>4.03.0022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</row>
        <row r="2953">
          <cell r="A2953" t="str">
            <v>4.03.002410414</v>
          </cell>
          <cell r="B2953">
            <v>10414</v>
          </cell>
          <cell r="C2953" t="str">
            <v>Desevolvimento de Sistemas</v>
          </cell>
          <cell r="D2953" t="str">
            <v>4.03.0024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</row>
        <row r="2954">
          <cell r="A2954" t="str">
            <v>4.04.000110414</v>
          </cell>
          <cell r="B2954">
            <v>10414</v>
          </cell>
          <cell r="C2954" t="str">
            <v>Desevolvimento de Sistemas</v>
          </cell>
          <cell r="D2954" t="str">
            <v>4.04.0001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</row>
        <row r="2955">
          <cell r="A2955" t="str">
            <v>4.04.000210414</v>
          </cell>
          <cell r="B2955">
            <v>10414</v>
          </cell>
          <cell r="C2955" t="str">
            <v>Desevolvimento de Sistemas</v>
          </cell>
          <cell r="D2955" t="str">
            <v>4.04.0002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</row>
        <row r="2956">
          <cell r="A2956" t="str">
            <v>4.04.000310414</v>
          </cell>
          <cell r="B2956">
            <v>10414</v>
          </cell>
          <cell r="C2956" t="str">
            <v>Desevolvimento de Sistemas</v>
          </cell>
          <cell r="D2956" t="str">
            <v>4.04.0003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</row>
        <row r="2957">
          <cell r="A2957" t="str">
            <v>4.04.000410414</v>
          </cell>
          <cell r="B2957">
            <v>10414</v>
          </cell>
          <cell r="C2957" t="str">
            <v>Desevolvimento de Sistemas</v>
          </cell>
          <cell r="D2957" t="str">
            <v>4.04.0004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</row>
        <row r="2958">
          <cell r="A2958" t="str">
            <v>4.04.000510414</v>
          </cell>
          <cell r="B2958">
            <v>10414</v>
          </cell>
          <cell r="C2958" t="str">
            <v>Desevolvimento de Sistemas</v>
          </cell>
          <cell r="D2958" t="str">
            <v>4.04.0005</v>
          </cell>
          <cell r="E2958">
            <v>0</v>
          </cell>
          <cell r="F2958">
            <v>15000</v>
          </cell>
          <cell r="G2958">
            <v>15000</v>
          </cell>
          <cell r="H2958">
            <v>15000</v>
          </cell>
          <cell r="I2958">
            <v>1500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</row>
        <row r="2959">
          <cell r="A2959" t="str">
            <v>4.04.000610414</v>
          </cell>
          <cell r="B2959">
            <v>10414</v>
          </cell>
          <cell r="C2959" t="str">
            <v>Desevolvimento de Sistemas</v>
          </cell>
          <cell r="D2959" t="str">
            <v>4.04.0006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</row>
        <row r="2960">
          <cell r="A2960" t="str">
            <v>4.04.000710414</v>
          </cell>
          <cell r="B2960">
            <v>10414</v>
          </cell>
          <cell r="C2960" t="str">
            <v>Desevolvimento de Sistemas</v>
          </cell>
          <cell r="D2960" t="str">
            <v>4.04.0007</v>
          </cell>
          <cell r="E2960">
            <v>14.907938848884575</v>
          </cell>
          <cell r="F2960">
            <v>14.907938848884575</v>
          </cell>
          <cell r="G2960">
            <v>14.907938848884575</v>
          </cell>
          <cell r="H2960">
            <v>14.907938848884575</v>
          </cell>
          <cell r="I2960">
            <v>14.907938848884575</v>
          </cell>
          <cell r="J2960">
            <v>14.907938848884575</v>
          </cell>
          <cell r="K2960">
            <v>14.907938848884575</v>
          </cell>
          <cell r="L2960">
            <v>14.907938848884575</v>
          </cell>
          <cell r="M2960">
            <v>14.907938848884575</v>
          </cell>
          <cell r="N2960">
            <v>14.907938848884575</v>
          </cell>
          <cell r="O2960">
            <v>14.907938848884575</v>
          </cell>
          <cell r="P2960">
            <v>14.907938848884575</v>
          </cell>
        </row>
        <row r="2961">
          <cell r="A2961" t="str">
            <v>4.04.000810414</v>
          </cell>
          <cell r="B2961">
            <v>10414</v>
          </cell>
          <cell r="C2961" t="str">
            <v>Desevolvimento de Sistemas</v>
          </cell>
          <cell r="D2961" t="str">
            <v>4.04.0008</v>
          </cell>
          <cell r="E2961">
            <v>300</v>
          </cell>
          <cell r="F2961">
            <v>300</v>
          </cell>
          <cell r="G2961">
            <v>300</v>
          </cell>
          <cell r="H2961">
            <v>300</v>
          </cell>
          <cell r="I2961">
            <v>300</v>
          </cell>
          <cell r="J2961">
            <v>300</v>
          </cell>
          <cell r="K2961">
            <v>300</v>
          </cell>
          <cell r="L2961">
            <v>300</v>
          </cell>
          <cell r="M2961">
            <v>300</v>
          </cell>
          <cell r="N2961">
            <v>400</v>
          </cell>
          <cell r="O2961">
            <v>400</v>
          </cell>
          <cell r="P2961">
            <v>400</v>
          </cell>
        </row>
        <row r="2962">
          <cell r="A2962" t="str">
            <v>4.04.000910414</v>
          </cell>
          <cell r="B2962">
            <v>10414</v>
          </cell>
          <cell r="C2962" t="str">
            <v>Desevolvimento de Sistemas</v>
          </cell>
          <cell r="D2962" t="str">
            <v>4.04.0009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</row>
        <row r="2963">
          <cell r="A2963" t="str">
            <v>4.04.001010414</v>
          </cell>
          <cell r="B2963">
            <v>10414</v>
          </cell>
          <cell r="C2963" t="str">
            <v>Desevolvimento de Sistemas</v>
          </cell>
          <cell r="D2963" t="str">
            <v>4.04.001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</row>
        <row r="2964">
          <cell r="A2964" t="str">
            <v>4.04.001110414</v>
          </cell>
          <cell r="B2964">
            <v>10414</v>
          </cell>
          <cell r="C2964" t="str">
            <v>Desevolvimento de Sistemas</v>
          </cell>
          <cell r="D2964" t="str">
            <v>4.04.0011</v>
          </cell>
          <cell r="E2964">
            <v>8150</v>
          </cell>
          <cell r="F2964">
            <v>8150</v>
          </cell>
          <cell r="G2964">
            <v>8150</v>
          </cell>
          <cell r="H2964">
            <v>8150</v>
          </cell>
          <cell r="I2964">
            <v>8150</v>
          </cell>
          <cell r="J2964">
            <v>8150</v>
          </cell>
          <cell r="K2964">
            <v>8150</v>
          </cell>
          <cell r="L2964">
            <v>8150</v>
          </cell>
          <cell r="M2964">
            <v>8150</v>
          </cell>
          <cell r="N2964">
            <v>8150</v>
          </cell>
          <cell r="O2964">
            <v>8150</v>
          </cell>
          <cell r="P2964">
            <v>8150</v>
          </cell>
        </row>
        <row r="2965">
          <cell r="A2965" t="str">
            <v>4.04.001210414</v>
          </cell>
          <cell r="B2965">
            <v>10414</v>
          </cell>
          <cell r="C2965" t="str">
            <v>Desevolvimento de Sistemas</v>
          </cell>
          <cell r="D2965" t="str">
            <v>4.04.0012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</row>
        <row r="2966">
          <cell r="A2966" t="str">
            <v>4.05.000310414</v>
          </cell>
          <cell r="B2966">
            <v>10414</v>
          </cell>
          <cell r="C2966" t="str">
            <v>Desevolvimento de Sistemas</v>
          </cell>
          <cell r="D2966" t="str">
            <v>4.05.0003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</row>
        <row r="2967">
          <cell r="A2967" t="str">
            <v>4.08.000410414</v>
          </cell>
          <cell r="B2967">
            <v>10414</v>
          </cell>
          <cell r="C2967" t="str">
            <v>Desevolvimento de Sistemas</v>
          </cell>
          <cell r="D2967" t="str">
            <v>4.08.0004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</row>
        <row r="2968">
          <cell r="A2968" t="str">
            <v>4.08.001010414</v>
          </cell>
          <cell r="B2968">
            <v>10414</v>
          </cell>
          <cell r="C2968" t="str">
            <v>Desevolvimento de Sistemas</v>
          </cell>
          <cell r="D2968" t="str">
            <v>4.08.001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</row>
        <row r="2969">
          <cell r="A2969" t="str">
            <v>4.08.001610414</v>
          </cell>
          <cell r="B2969">
            <v>10414</v>
          </cell>
          <cell r="C2969" t="str">
            <v>Desevolvimento de Sistemas</v>
          </cell>
          <cell r="D2969" t="str">
            <v>4.08.0016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</row>
        <row r="2970">
          <cell r="A2970" t="str">
            <v>4.08.001710414</v>
          </cell>
          <cell r="B2970">
            <v>10414</v>
          </cell>
          <cell r="C2970" t="str">
            <v>Desevolvimento de Sistemas</v>
          </cell>
          <cell r="D2970" t="str">
            <v>4.08.0017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</row>
        <row r="2971">
          <cell r="A2971" t="str">
            <v>4.08.002010414</v>
          </cell>
          <cell r="B2971">
            <v>10414</v>
          </cell>
          <cell r="C2971" t="str">
            <v>Desevolvimento de Sistemas</v>
          </cell>
          <cell r="D2971" t="str">
            <v>4.08.002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</row>
        <row r="2972">
          <cell r="A2972" t="str">
            <v>4.13.000410414</v>
          </cell>
          <cell r="B2972">
            <v>10414</v>
          </cell>
          <cell r="C2972" t="str">
            <v>Desevolvimento de Sistemas</v>
          </cell>
          <cell r="D2972" t="str">
            <v>4.13.0004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</row>
        <row r="2973">
          <cell r="A2973" t="str">
            <v>4.13.000510414</v>
          </cell>
          <cell r="B2973">
            <v>10414</v>
          </cell>
          <cell r="C2973" t="str">
            <v>Desevolvimento de Sistemas</v>
          </cell>
          <cell r="D2973" t="str">
            <v>4.13.0005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</row>
        <row r="2974">
          <cell r="A2974" t="str">
            <v>4.13.000610414</v>
          </cell>
          <cell r="B2974">
            <v>10414</v>
          </cell>
          <cell r="C2974" t="str">
            <v>Desevolvimento de Sistemas</v>
          </cell>
          <cell r="D2974" t="str">
            <v>4.13.0006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</row>
        <row r="2975">
          <cell r="A2975" t="str">
            <v>4.13.000710414</v>
          </cell>
          <cell r="B2975">
            <v>10414</v>
          </cell>
          <cell r="C2975" t="str">
            <v>Desevolvimento de Sistemas</v>
          </cell>
          <cell r="D2975" t="str">
            <v>4.13.0007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</row>
        <row r="2976">
          <cell r="A2976" t="str">
            <v>4.13.000810414</v>
          </cell>
          <cell r="B2976">
            <v>10414</v>
          </cell>
          <cell r="C2976" t="str">
            <v>Desevolvimento de Sistemas</v>
          </cell>
          <cell r="D2976" t="str">
            <v>4.13.0008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</row>
        <row r="2977">
          <cell r="A2977" t="str">
            <v>4.90.000110414</v>
          </cell>
          <cell r="B2977">
            <v>10414</v>
          </cell>
          <cell r="C2977" t="str">
            <v>Desevolvimento de Sistemas</v>
          </cell>
          <cell r="D2977" t="str">
            <v>4.90.0001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</row>
        <row r="2978">
          <cell r="A2978" t="str">
            <v>4.01.000110415</v>
          </cell>
          <cell r="B2978">
            <v>10415</v>
          </cell>
          <cell r="C2978" t="str">
            <v>Infra-Estrutura TI</v>
          </cell>
          <cell r="D2978" t="str">
            <v>4.01.0001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</row>
        <row r="2979">
          <cell r="A2979" t="str">
            <v>4.01.000210415</v>
          </cell>
          <cell r="B2979">
            <v>10415</v>
          </cell>
          <cell r="C2979" t="str">
            <v>Infra-Estrutura TI</v>
          </cell>
          <cell r="D2979" t="str">
            <v>4.01.0002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</row>
        <row r="2980">
          <cell r="A2980" t="str">
            <v>4.01.000310415</v>
          </cell>
          <cell r="B2980">
            <v>10415</v>
          </cell>
          <cell r="C2980" t="str">
            <v>Infra-Estrutura TI</v>
          </cell>
          <cell r="D2980" t="str">
            <v>4.01.0003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</row>
        <row r="2981">
          <cell r="A2981" t="str">
            <v>4.01.000410415</v>
          </cell>
          <cell r="B2981">
            <v>10415</v>
          </cell>
          <cell r="C2981" t="str">
            <v>Infra-Estrutura TI</v>
          </cell>
          <cell r="D2981" t="str">
            <v>4.01.0004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</row>
        <row r="2982">
          <cell r="A2982" t="str">
            <v>4.01.000510415</v>
          </cell>
          <cell r="B2982">
            <v>10415</v>
          </cell>
          <cell r="C2982" t="str">
            <v>Infra-Estrutura TI</v>
          </cell>
          <cell r="D2982" t="str">
            <v>4.01.0005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</row>
        <row r="2983">
          <cell r="A2983" t="str">
            <v>4.01.000610415</v>
          </cell>
          <cell r="B2983">
            <v>10415</v>
          </cell>
          <cell r="C2983" t="str">
            <v>Infra-Estrutura TI</v>
          </cell>
          <cell r="D2983" t="str">
            <v>4.01.0006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</row>
        <row r="2984">
          <cell r="A2984" t="str">
            <v>4.01.000710415</v>
          </cell>
          <cell r="B2984">
            <v>10415</v>
          </cell>
          <cell r="C2984" t="str">
            <v>Infra-Estrutura TI</v>
          </cell>
          <cell r="D2984" t="str">
            <v>4.01.0007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</row>
        <row r="2985">
          <cell r="A2985" t="str">
            <v>4.02.000110415</v>
          </cell>
          <cell r="B2985">
            <v>10415</v>
          </cell>
          <cell r="C2985" t="str">
            <v>Infra-Estrutura TI</v>
          </cell>
          <cell r="D2985" t="str">
            <v>4.02.0001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</row>
        <row r="2986">
          <cell r="A2986" t="str">
            <v>4.02.000210415</v>
          </cell>
          <cell r="B2986">
            <v>10415</v>
          </cell>
          <cell r="C2986" t="str">
            <v>Infra-Estrutura TI</v>
          </cell>
          <cell r="D2986" t="str">
            <v>4.02.0002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</row>
        <row r="2987">
          <cell r="A2987" t="str">
            <v>4.02.000310415</v>
          </cell>
          <cell r="B2987">
            <v>10415</v>
          </cell>
          <cell r="C2987" t="str">
            <v>Infra-Estrutura TI</v>
          </cell>
          <cell r="D2987" t="str">
            <v>4.02.0003</v>
          </cell>
          <cell r="E2987">
            <v>1249.9689692958452</v>
          </cell>
          <cell r="F2987">
            <v>1249.9689692958452</v>
          </cell>
          <cell r="G2987">
            <v>1249.9689692958452</v>
          </cell>
          <cell r="H2987">
            <v>1293.7178832211996</v>
          </cell>
          <cell r="I2987">
            <v>1293.7178832211996</v>
          </cell>
          <cell r="J2987">
            <v>1293.7178832211996</v>
          </cell>
          <cell r="K2987">
            <v>1293.7178832211996</v>
          </cell>
          <cell r="L2987">
            <v>1293.7178832211996</v>
          </cell>
          <cell r="M2987">
            <v>1293.7178832211996</v>
          </cell>
          <cell r="N2987">
            <v>1293.7178832211996</v>
          </cell>
          <cell r="O2987">
            <v>1293.7178832211996</v>
          </cell>
          <cell r="P2987">
            <v>1293.7178832211996</v>
          </cell>
        </row>
        <row r="2988">
          <cell r="A2988" t="str">
            <v>4.02.000410415</v>
          </cell>
          <cell r="B2988">
            <v>10415</v>
          </cell>
          <cell r="C2988" t="str">
            <v>Infra-Estrutura TI</v>
          </cell>
          <cell r="D2988" t="str">
            <v>4.02.0004</v>
          </cell>
          <cell r="E2988">
            <v>70</v>
          </cell>
          <cell r="F2988">
            <v>70</v>
          </cell>
          <cell r="G2988">
            <v>70</v>
          </cell>
          <cell r="H2988">
            <v>70</v>
          </cell>
          <cell r="I2988">
            <v>70</v>
          </cell>
          <cell r="J2988">
            <v>70</v>
          </cell>
          <cell r="K2988">
            <v>70</v>
          </cell>
          <cell r="L2988">
            <v>70</v>
          </cell>
          <cell r="M2988">
            <v>70</v>
          </cell>
          <cell r="N2988">
            <v>70</v>
          </cell>
          <cell r="O2988">
            <v>70</v>
          </cell>
          <cell r="P2988">
            <v>70</v>
          </cell>
        </row>
        <row r="2989">
          <cell r="A2989" t="str">
            <v>4.02.000510415</v>
          </cell>
          <cell r="B2989">
            <v>10415</v>
          </cell>
          <cell r="C2989" t="str">
            <v>Infra-Estrutura TI</v>
          </cell>
          <cell r="D2989" t="str">
            <v>4.02.0005</v>
          </cell>
          <cell r="E2989">
            <v>1200</v>
          </cell>
          <cell r="F2989">
            <v>1200</v>
          </cell>
          <cell r="G2989">
            <v>1200</v>
          </cell>
          <cell r="H2989">
            <v>1200</v>
          </cell>
          <cell r="I2989">
            <v>1200</v>
          </cell>
          <cell r="J2989">
            <v>1200</v>
          </cell>
          <cell r="K2989">
            <v>1200</v>
          </cell>
          <cell r="L2989">
            <v>1200</v>
          </cell>
          <cell r="M2989">
            <v>1200</v>
          </cell>
          <cell r="N2989">
            <v>1200</v>
          </cell>
          <cell r="O2989">
            <v>1200</v>
          </cell>
          <cell r="P2989">
            <v>1200</v>
          </cell>
        </row>
        <row r="2990">
          <cell r="A2990" t="str">
            <v>4.02.000610415</v>
          </cell>
          <cell r="B2990">
            <v>10415</v>
          </cell>
          <cell r="C2990" t="str">
            <v>Infra-Estrutura TI</v>
          </cell>
          <cell r="D2990" t="str">
            <v>4.02.0006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</row>
        <row r="2991">
          <cell r="A2991" t="str">
            <v>4.02.000710415</v>
          </cell>
          <cell r="B2991">
            <v>10415</v>
          </cell>
          <cell r="C2991" t="str">
            <v>Infra-Estrutura TI</v>
          </cell>
          <cell r="D2991" t="str">
            <v>4.02.0007</v>
          </cell>
          <cell r="E2991">
            <v>3000</v>
          </cell>
          <cell r="F2991">
            <v>5795</v>
          </cell>
          <cell r="G2991">
            <v>5765</v>
          </cell>
          <cell r="H2991">
            <v>5645</v>
          </cell>
          <cell r="I2991">
            <v>5705</v>
          </cell>
          <cell r="J2991">
            <v>6095</v>
          </cell>
          <cell r="K2991">
            <v>5855</v>
          </cell>
          <cell r="L2991">
            <v>5915</v>
          </cell>
          <cell r="M2991">
            <v>5915</v>
          </cell>
          <cell r="N2991">
            <v>5765</v>
          </cell>
          <cell r="O2991">
            <v>5915</v>
          </cell>
          <cell r="P2991">
            <v>5645</v>
          </cell>
        </row>
        <row r="2992">
          <cell r="A2992" t="str">
            <v>4.02.000810415</v>
          </cell>
          <cell r="B2992">
            <v>10415</v>
          </cell>
          <cell r="C2992" t="str">
            <v>Infra-Estrutura TI</v>
          </cell>
          <cell r="D2992" t="str">
            <v>4.02.0008</v>
          </cell>
          <cell r="E2992">
            <v>400</v>
          </cell>
          <cell r="F2992">
            <v>400</v>
          </cell>
          <cell r="G2992">
            <v>400</v>
          </cell>
          <cell r="H2992">
            <v>400</v>
          </cell>
          <cell r="I2992">
            <v>400</v>
          </cell>
          <cell r="J2992">
            <v>400</v>
          </cell>
          <cell r="K2992">
            <v>400</v>
          </cell>
          <cell r="L2992">
            <v>400</v>
          </cell>
          <cell r="M2992">
            <v>400</v>
          </cell>
          <cell r="N2992">
            <v>400</v>
          </cell>
          <cell r="O2992">
            <v>400</v>
          </cell>
          <cell r="P2992">
            <v>400</v>
          </cell>
        </row>
        <row r="2993">
          <cell r="A2993" t="str">
            <v>4.02.000910415</v>
          </cell>
          <cell r="B2993">
            <v>10415</v>
          </cell>
          <cell r="C2993" t="str">
            <v>Infra-Estrutura TI</v>
          </cell>
          <cell r="D2993" t="str">
            <v>4.02.0009</v>
          </cell>
          <cell r="E2993">
            <v>11.447053320589271</v>
          </cell>
          <cell r="F2993">
            <v>11.447053320589271</v>
          </cell>
          <cell r="G2993">
            <v>11.447053320589271</v>
          </cell>
          <cell r="H2993">
            <v>11.447053320589271</v>
          </cell>
          <cell r="I2993">
            <v>11.447053320589271</v>
          </cell>
          <cell r="J2993">
            <v>11.447053320589271</v>
          </cell>
          <cell r="K2993">
            <v>11.447053320589271</v>
          </cell>
          <cell r="L2993">
            <v>11.447053320589271</v>
          </cell>
          <cell r="M2993">
            <v>11.447053320589271</v>
          </cell>
          <cell r="N2993">
            <v>11.447053320589271</v>
          </cell>
          <cell r="O2993">
            <v>11.447053320589271</v>
          </cell>
          <cell r="P2993">
            <v>11.447053320589271</v>
          </cell>
        </row>
        <row r="2994">
          <cell r="A2994" t="str">
            <v>4.02.001010415</v>
          </cell>
          <cell r="B2994">
            <v>10415</v>
          </cell>
          <cell r="C2994" t="str">
            <v>Infra-Estrutura TI</v>
          </cell>
          <cell r="D2994" t="str">
            <v>4.02.001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</row>
        <row r="2995">
          <cell r="A2995" t="str">
            <v>4.02.001110415</v>
          </cell>
          <cell r="B2995">
            <v>10415</v>
          </cell>
          <cell r="C2995" t="str">
            <v>Infra-Estrutura TI</v>
          </cell>
          <cell r="D2995" t="str">
            <v>4.02.0011</v>
          </cell>
          <cell r="E2995">
            <v>16.2991513174962</v>
          </cell>
          <cell r="F2995">
            <v>16.2991513174962</v>
          </cell>
          <cell r="G2995">
            <v>16.869621613608565</v>
          </cell>
          <cell r="H2995">
            <v>16.869621613608565</v>
          </cell>
          <cell r="I2995">
            <v>16.869621613608565</v>
          </cell>
          <cell r="J2995">
            <v>16.869621613608565</v>
          </cell>
          <cell r="K2995">
            <v>16.869621613608565</v>
          </cell>
          <cell r="L2995">
            <v>16.869621613608565</v>
          </cell>
          <cell r="M2995">
            <v>16.869621613608565</v>
          </cell>
          <cell r="N2995">
            <v>16.869621613608565</v>
          </cell>
          <cell r="O2995">
            <v>16.869621613608565</v>
          </cell>
          <cell r="P2995">
            <v>16.869621613608565</v>
          </cell>
        </row>
        <row r="2996">
          <cell r="A2996" t="str">
            <v>4.02.001210415</v>
          </cell>
          <cell r="B2996">
            <v>10415</v>
          </cell>
          <cell r="C2996" t="str">
            <v>Infra-Estrutura TI</v>
          </cell>
          <cell r="D2996" t="str">
            <v>4.02.0012</v>
          </cell>
          <cell r="E2996">
            <v>600</v>
          </cell>
          <cell r="F2996">
            <v>600</v>
          </cell>
          <cell r="G2996">
            <v>600</v>
          </cell>
          <cell r="H2996">
            <v>600</v>
          </cell>
          <cell r="I2996">
            <v>600</v>
          </cell>
          <cell r="J2996">
            <v>600</v>
          </cell>
          <cell r="K2996">
            <v>600</v>
          </cell>
          <cell r="L2996">
            <v>600</v>
          </cell>
          <cell r="M2996">
            <v>600</v>
          </cell>
          <cell r="N2996">
            <v>600</v>
          </cell>
          <cell r="O2996">
            <v>600</v>
          </cell>
          <cell r="P2996">
            <v>600</v>
          </cell>
        </row>
        <row r="2997">
          <cell r="A2997" t="str">
            <v>4.02.001310415</v>
          </cell>
          <cell r="B2997">
            <v>10415</v>
          </cell>
          <cell r="C2997" t="str">
            <v>Infra-Estrutura TI</v>
          </cell>
          <cell r="D2997" t="str">
            <v>4.02.0013</v>
          </cell>
          <cell r="E2997">
            <v>100</v>
          </cell>
          <cell r="F2997">
            <v>100</v>
          </cell>
          <cell r="G2997">
            <v>100</v>
          </cell>
          <cell r="H2997">
            <v>100</v>
          </cell>
          <cell r="I2997">
            <v>100</v>
          </cell>
          <cell r="J2997">
            <v>100</v>
          </cell>
          <cell r="K2997">
            <v>100</v>
          </cell>
          <cell r="L2997">
            <v>100</v>
          </cell>
          <cell r="M2997">
            <v>100</v>
          </cell>
          <cell r="N2997">
            <v>100</v>
          </cell>
          <cell r="O2997">
            <v>100</v>
          </cell>
          <cell r="P2997">
            <v>100</v>
          </cell>
        </row>
        <row r="2998">
          <cell r="A2998" t="str">
            <v>4.02.001410415</v>
          </cell>
          <cell r="B2998">
            <v>10415</v>
          </cell>
          <cell r="C2998" t="str">
            <v>Infra-Estrutura TI</v>
          </cell>
          <cell r="D2998" t="str">
            <v>4.02.0014</v>
          </cell>
          <cell r="E2998">
            <v>45.434116943036621</v>
          </cell>
          <cell r="F2998">
            <v>45.434116943036621</v>
          </cell>
          <cell r="G2998">
            <v>45.434116943036621</v>
          </cell>
          <cell r="H2998">
            <v>45.434116943036621</v>
          </cell>
          <cell r="I2998">
            <v>45.434116943036621</v>
          </cell>
          <cell r="J2998">
            <v>48.198092098316124</v>
          </cell>
          <cell r="K2998">
            <v>45.434116943036621</v>
          </cell>
          <cell r="L2998">
            <v>45.434116943036621</v>
          </cell>
          <cell r="M2998">
            <v>45.434116943036621</v>
          </cell>
          <cell r="N2998">
            <v>45.434116943036621</v>
          </cell>
          <cell r="O2998">
            <v>45.434116943036621</v>
          </cell>
          <cell r="P2998">
            <v>45.434116943036621</v>
          </cell>
        </row>
        <row r="2999">
          <cell r="A2999" t="str">
            <v>4.02.001510415</v>
          </cell>
          <cell r="B2999">
            <v>10415</v>
          </cell>
          <cell r="C2999" t="str">
            <v>Infra-Estrutura TI</v>
          </cell>
          <cell r="D2999" t="str">
            <v>4.02.0015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</row>
        <row r="3000">
          <cell r="A3000" t="str">
            <v>4.02.001610415</v>
          </cell>
          <cell r="B3000">
            <v>10415</v>
          </cell>
          <cell r="C3000" t="str">
            <v>Infra-Estrutura TI</v>
          </cell>
          <cell r="D3000" t="str">
            <v>4.02.0016</v>
          </cell>
          <cell r="E3000">
            <v>5753.0144465998237</v>
          </cell>
          <cell r="F3000">
            <v>5753.0144465998237</v>
          </cell>
          <cell r="G3000">
            <v>5753.0144465998237</v>
          </cell>
          <cell r="H3000">
            <v>5954.369952230817</v>
          </cell>
          <cell r="I3000">
            <v>5954.369952230817</v>
          </cell>
          <cell r="J3000">
            <v>5954.369952230817</v>
          </cell>
          <cell r="K3000">
            <v>5954.369952230817</v>
          </cell>
          <cell r="L3000">
            <v>5954.369952230817</v>
          </cell>
          <cell r="M3000">
            <v>5954.369952230817</v>
          </cell>
          <cell r="N3000">
            <v>5954.369952230817</v>
          </cell>
          <cell r="O3000">
            <v>5954.369952230817</v>
          </cell>
          <cell r="P3000">
            <v>5954.369952230817</v>
          </cell>
        </row>
        <row r="3001">
          <cell r="A3001" t="str">
            <v>4.02.001710415</v>
          </cell>
          <cell r="B3001">
            <v>10415</v>
          </cell>
          <cell r="C3001" t="str">
            <v>Infra-Estrutura TI</v>
          </cell>
          <cell r="D3001" t="str">
            <v>4.02.0017</v>
          </cell>
          <cell r="E3001">
            <v>3127.631332669886</v>
          </cell>
          <cell r="F3001">
            <v>3127.631332669886</v>
          </cell>
          <cell r="G3001">
            <v>3127.631332669886</v>
          </cell>
          <cell r="H3001">
            <v>3237.0984293133311</v>
          </cell>
          <cell r="I3001">
            <v>3237.0984293133311</v>
          </cell>
          <cell r="J3001">
            <v>3237.0984293133311</v>
          </cell>
          <cell r="K3001">
            <v>3237.0984293133311</v>
          </cell>
          <cell r="L3001">
            <v>3237.0984293133311</v>
          </cell>
          <cell r="M3001">
            <v>3237.0984293133311</v>
          </cell>
          <cell r="N3001">
            <v>3237.0984293133311</v>
          </cell>
          <cell r="O3001">
            <v>3237.0984293133311</v>
          </cell>
          <cell r="P3001">
            <v>3237.0984293133311</v>
          </cell>
        </row>
        <row r="3002">
          <cell r="A3002" t="str">
            <v>4.02.001810415</v>
          </cell>
          <cell r="B3002">
            <v>10415</v>
          </cell>
          <cell r="C3002" t="str">
            <v>Infra-Estrutura TI</v>
          </cell>
          <cell r="D3002" t="str">
            <v>4.02.0018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</row>
        <row r="3003">
          <cell r="A3003" t="str">
            <v>4.02.001910415</v>
          </cell>
          <cell r="B3003">
            <v>10415</v>
          </cell>
          <cell r="C3003" t="str">
            <v>Infra-Estrutura TI</v>
          </cell>
          <cell r="D3003" t="str">
            <v>4.02.0019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</row>
        <row r="3004">
          <cell r="A3004" t="str">
            <v>4.02.002010415</v>
          </cell>
          <cell r="B3004">
            <v>10415</v>
          </cell>
          <cell r="C3004" t="str">
            <v>Infra-Estrutura TI</v>
          </cell>
          <cell r="D3004" t="str">
            <v>4.02.002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</row>
        <row r="3005">
          <cell r="A3005" t="str">
            <v>4.02.002110415</v>
          </cell>
          <cell r="B3005">
            <v>10415</v>
          </cell>
          <cell r="C3005" t="str">
            <v>Infra-Estrutura TI</v>
          </cell>
          <cell r="D3005" t="str">
            <v>4.02.0021</v>
          </cell>
          <cell r="E3005">
            <v>1500</v>
          </cell>
          <cell r="F3005">
            <v>1500</v>
          </cell>
          <cell r="G3005">
            <v>1500</v>
          </cell>
          <cell r="H3005">
            <v>1500</v>
          </cell>
          <cell r="I3005">
            <v>1500</v>
          </cell>
          <cell r="J3005">
            <v>1500</v>
          </cell>
          <cell r="K3005">
            <v>1500</v>
          </cell>
          <cell r="L3005">
            <v>1500</v>
          </cell>
          <cell r="M3005">
            <v>1500</v>
          </cell>
          <cell r="N3005">
            <v>1500</v>
          </cell>
          <cell r="O3005">
            <v>1500</v>
          </cell>
          <cell r="P3005">
            <v>1500</v>
          </cell>
        </row>
        <row r="3006">
          <cell r="A3006" t="str">
            <v>4.02.002210415</v>
          </cell>
          <cell r="B3006">
            <v>10415</v>
          </cell>
          <cell r="C3006" t="str">
            <v>Infra-Estrutura TI</v>
          </cell>
          <cell r="D3006" t="str">
            <v>4.02.0022</v>
          </cell>
          <cell r="E3006">
            <v>50</v>
          </cell>
          <cell r="F3006">
            <v>50</v>
          </cell>
          <cell r="G3006">
            <v>50</v>
          </cell>
          <cell r="H3006">
            <v>50</v>
          </cell>
          <cell r="I3006">
            <v>50</v>
          </cell>
          <cell r="J3006">
            <v>50</v>
          </cell>
          <cell r="K3006">
            <v>50</v>
          </cell>
          <cell r="L3006">
            <v>50</v>
          </cell>
          <cell r="M3006">
            <v>50</v>
          </cell>
          <cell r="N3006">
            <v>50</v>
          </cell>
          <cell r="O3006">
            <v>50</v>
          </cell>
          <cell r="P3006">
            <v>50</v>
          </cell>
        </row>
        <row r="3007">
          <cell r="A3007" t="str">
            <v>4.02.002310415</v>
          </cell>
          <cell r="B3007">
            <v>10415</v>
          </cell>
          <cell r="C3007" t="str">
            <v>Infra-Estrutura TI</v>
          </cell>
          <cell r="D3007" t="str">
            <v>4.02.0023</v>
          </cell>
          <cell r="E3007">
            <v>154.47344914002588</v>
          </cell>
          <cell r="F3007">
            <v>154.47344914002588</v>
          </cell>
          <cell r="G3007">
            <v>156.08978164567759</v>
          </cell>
          <cell r="H3007">
            <v>156.08978164567759</v>
          </cell>
          <cell r="I3007">
            <v>156.08978164567759</v>
          </cell>
          <cell r="J3007">
            <v>156.08978164567759</v>
          </cell>
          <cell r="K3007">
            <v>156.08978164567759</v>
          </cell>
          <cell r="L3007">
            <v>157.07100216133759</v>
          </cell>
          <cell r="M3007">
            <v>157.07100216133759</v>
          </cell>
          <cell r="N3007">
            <v>157.07100216133759</v>
          </cell>
          <cell r="O3007">
            <v>157.07100216133759</v>
          </cell>
          <cell r="P3007">
            <v>157.07100216133759</v>
          </cell>
        </row>
        <row r="3008">
          <cell r="A3008" t="str">
            <v>4.02.002410415</v>
          </cell>
          <cell r="B3008">
            <v>10415</v>
          </cell>
          <cell r="C3008" t="str">
            <v>Infra-Estrutura TI</v>
          </cell>
          <cell r="D3008" t="str">
            <v>4.02.0024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</row>
        <row r="3009">
          <cell r="A3009" t="str">
            <v>4.02.002510415</v>
          </cell>
          <cell r="B3009">
            <v>10415</v>
          </cell>
          <cell r="C3009" t="str">
            <v>Infra-Estrutura TI</v>
          </cell>
          <cell r="D3009" t="str">
            <v>4.02.0025</v>
          </cell>
          <cell r="E3009">
            <v>50</v>
          </cell>
          <cell r="F3009">
            <v>50</v>
          </cell>
          <cell r="G3009">
            <v>50</v>
          </cell>
          <cell r="H3009">
            <v>50</v>
          </cell>
          <cell r="I3009">
            <v>50</v>
          </cell>
          <cell r="J3009">
            <v>50</v>
          </cell>
          <cell r="K3009">
            <v>50</v>
          </cell>
          <cell r="L3009">
            <v>50</v>
          </cell>
          <cell r="M3009">
            <v>50</v>
          </cell>
          <cell r="N3009">
            <v>50</v>
          </cell>
          <cell r="O3009">
            <v>50</v>
          </cell>
          <cell r="P3009">
            <v>50</v>
          </cell>
        </row>
        <row r="3010">
          <cell r="A3010" t="str">
            <v>4.02.002610415</v>
          </cell>
          <cell r="B3010">
            <v>10415</v>
          </cell>
          <cell r="C3010" t="str">
            <v>Infra-Estrutura TI</v>
          </cell>
          <cell r="D3010" t="str">
            <v>4.02.0026</v>
          </cell>
          <cell r="E3010">
            <v>50</v>
          </cell>
          <cell r="F3010">
            <v>50</v>
          </cell>
          <cell r="G3010">
            <v>50</v>
          </cell>
          <cell r="H3010">
            <v>50</v>
          </cell>
          <cell r="I3010">
            <v>50</v>
          </cell>
          <cell r="J3010">
            <v>50</v>
          </cell>
          <cell r="K3010">
            <v>50</v>
          </cell>
          <cell r="L3010">
            <v>50</v>
          </cell>
          <cell r="M3010">
            <v>50</v>
          </cell>
          <cell r="N3010">
            <v>50</v>
          </cell>
          <cell r="O3010">
            <v>50</v>
          </cell>
          <cell r="P3010">
            <v>50</v>
          </cell>
        </row>
        <row r="3011">
          <cell r="A3011" t="str">
            <v>4.02.002710415</v>
          </cell>
          <cell r="B3011">
            <v>10415</v>
          </cell>
          <cell r="C3011" t="str">
            <v>Infra-Estrutura TI</v>
          </cell>
          <cell r="D3011" t="str">
            <v>4.02.0027</v>
          </cell>
          <cell r="E3011">
            <v>0</v>
          </cell>
          <cell r="F3011">
            <v>40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</row>
        <row r="3012">
          <cell r="A3012" t="str">
            <v>4.02.002810415</v>
          </cell>
          <cell r="B3012">
            <v>10415</v>
          </cell>
          <cell r="C3012" t="str">
            <v>Infra-Estrutura TI</v>
          </cell>
          <cell r="D3012" t="str">
            <v>4.02.0028</v>
          </cell>
          <cell r="E3012">
            <v>0</v>
          </cell>
          <cell r="F3012">
            <v>0</v>
          </cell>
          <cell r="G3012">
            <v>0</v>
          </cell>
          <cell r="H3012">
            <v>3129.42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</row>
        <row r="3013">
          <cell r="A3013" t="str">
            <v>4.02.002910415</v>
          </cell>
          <cell r="B3013">
            <v>10415</v>
          </cell>
          <cell r="C3013" t="str">
            <v>Infra-Estrutura TI</v>
          </cell>
          <cell r="D3013" t="str">
            <v>4.02.0029</v>
          </cell>
          <cell r="E3013">
            <v>0</v>
          </cell>
          <cell r="F3013">
            <v>1486.94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</row>
        <row r="3014">
          <cell r="A3014" t="str">
            <v>4.02.003010415</v>
          </cell>
          <cell r="B3014">
            <v>10415</v>
          </cell>
          <cell r="C3014" t="str">
            <v>Infra-Estrutura TI</v>
          </cell>
          <cell r="D3014" t="str">
            <v>4.02.003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</row>
        <row r="3015">
          <cell r="A3015" t="str">
            <v>4.02.003510415</v>
          </cell>
          <cell r="B3015">
            <v>10415</v>
          </cell>
          <cell r="C3015" t="str">
            <v>Infra-Estrutura TI</v>
          </cell>
          <cell r="D3015" t="str">
            <v>4.02.0035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</row>
        <row r="3016">
          <cell r="A3016" t="str">
            <v>4.02.003610415</v>
          </cell>
          <cell r="B3016">
            <v>10415</v>
          </cell>
          <cell r="C3016" t="str">
            <v>Infra-Estrutura TI</v>
          </cell>
          <cell r="D3016" t="str">
            <v>4.02.0036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</row>
        <row r="3017">
          <cell r="A3017" t="str">
            <v>4.02.003710415</v>
          </cell>
          <cell r="B3017">
            <v>10415</v>
          </cell>
          <cell r="C3017" t="str">
            <v>Infra-Estrutura TI</v>
          </cell>
          <cell r="D3017" t="str">
            <v>4.02.0037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</row>
        <row r="3018">
          <cell r="A3018" t="str">
            <v>4.02.003810415</v>
          </cell>
          <cell r="B3018">
            <v>10415</v>
          </cell>
          <cell r="C3018" t="str">
            <v>Infra-Estrutura TI</v>
          </cell>
          <cell r="D3018" t="str">
            <v>4.02.0038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</row>
        <row r="3019">
          <cell r="A3019" t="str">
            <v>4.02.003910415</v>
          </cell>
          <cell r="B3019">
            <v>10415</v>
          </cell>
          <cell r="C3019" t="str">
            <v>Infra-Estrutura TI</v>
          </cell>
          <cell r="D3019" t="str">
            <v>4.02.0039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</row>
        <row r="3020">
          <cell r="A3020" t="str">
            <v>4.02.004110415</v>
          </cell>
          <cell r="B3020">
            <v>10415</v>
          </cell>
          <cell r="C3020" t="str">
            <v>Infra-Estrutura TI</v>
          </cell>
          <cell r="D3020" t="str">
            <v>4.02.0041</v>
          </cell>
          <cell r="E3020">
            <v>24.244537112262275</v>
          </cell>
          <cell r="F3020">
            <v>24.244537112262275</v>
          </cell>
          <cell r="G3020">
            <v>24.244537112262275</v>
          </cell>
          <cell r="H3020">
            <v>24.244537112262275</v>
          </cell>
          <cell r="I3020">
            <v>24.244537112262275</v>
          </cell>
          <cell r="J3020">
            <v>24.244537112262275</v>
          </cell>
          <cell r="K3020">
            <v>24.244537112262275</v>
          </cell>
          <cell r="L3020">
            <v>24.244537112262275</v>
          </cell>
          <cell r="M3020">
            <v>24.244537112262275</v>
          </cell>
          <cell r="N3020">
            <v>24.244537112262275</v>
          </cell>
          <cell r="O3020">
            <v>24.244537112262275</v>
          </cell>
          <cell r="P3020">
            <v>24.244537112262275</v>
          </cell>
        </row>
        <row r="3021">
          <cell r="A3021" t="str">
            <v>4.02.004210415</v>
          </cell>
          <cell r="B3021">
            <v>10415</v>
          </cell>
          <cell r="C3021" t="str">
            <v>Infra-Estrutura TI</v>
          </cell>
          <cell r="D3021" t="str">
            <v>4.02.0042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</row>
        <row r="3022">
          <cell r="A3022" t="str">
            <v>4.02.004310415</v>
          </cell>
          <cell r="B3022">
            <v>10415</v>
          </cell>
          <cell r="C3022" t="str">
            <v>Infra-Estrutura TI</v>
          </cell>
          <cell r="D3022" t="str">
            <v>4.02.0043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</row>
        <row r="3023">
          <cell r="A3023" t="str">
            <v>4.02.004410415</v>
          </cell>
          <cell r="B3023">
            <v>10415</v>
          </cell>
          <cell r="C3023" t="str">
            <v>Infra-Estrutura TI</v>
          </cell>
          <cell r="D3023" t="str">
            <v>4.02.0044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</row>
        <row r="3024">
          <cell r="A3024" t="str">
            <v>4.03.000110415</v>
          </cell>
          <cell r="B3024">
            <v>10415</v>
          </cell>
          <cell r="C3024" t="str">
            <v>Infra-Estrutura TI</v>
          </cell>
          <cell r="D3024" t="str">
            <v>4.03.0001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</row>
        <row r="3025">
          <cell r="A3025" t="str">
            <v>4.03.000210415</v>
          </cell>
          <cell r="B3025">
            <v>10415</v>
          </cell>
          <cell r="C3025" t="str">
            <v>Infra-Estrutura TI</v>
          </cell>
          <cell r="D3025" t="str">
            <v>4.03.0002</v>
          </cell>
          <cell r="E3025">
            <v>12440.68</v>
          </cell>
          <cell r="F3025">
            <v>13340.68</v>
          </cell>
          <cell r="G3025">
            <v>16040.68</v>
          </cell>
          <cell r="H3025">
            <v>16040.68</v>
          </cell>
          <cell r="I3025">
            <v>16040.68</v>
          </cell>
          <cell r="J3025">
            <v>16040.68</v>
          </cell>
          <cell r="K3025">
            <v>16976.68</v>
          </cell>
          <cell r="L3025">
            <v>18334.814400000003</v>
          </cell>
          <cell r="M3025">
            <v>18334.814400000003</v>
          </cell>
          <cell r="N3025">
            <v>18334.814400000003</v>
          </cell>
          <cell r="O3025">
            <v>18334.814400000003</v>
          </cell>
          <cell r="P3025">
            <v>18334.814400000003</v>
          </cell>
        </row>
        <row r="3026">
          <cell r="A3026" t="str">
            <v>4.03.000310415</v>
          </cell>
          <cell r="B3026">
            <v>10415</v>
          </cell>
          <cell r="C3026" t="str">
            <v>Infra-Estrutura TI</v>
          </cell>
          <cell r="D3026" t="str">
            <v>4.03.0003</v>
          </cell>
          <cell r="E3026">
            <v>1036.7233333333334</v>
          </cell>
          <cell r="F3026">
            <v>1186.7233333333334</v>
          </cell>
          <cell r="G3026">
            <v>1786.7233333333334</v>
          </cell>
          <cell r="H3026">
            <v>1336.7233333333334</v>
          </cell>
          <cell r="I3026">
            <v>1336.7233333333334</v>
          </cell>
          <cell r="J3026">
            <v>1336.7233333333334</v>
          </cell>
          <cell r="K3026">
            <v>1882.7233333333334</v>
          </cell>
          <cell r="L3026">
            <v>2320.1462666666685</v>
          </cell>
          <cell r="M3026">
            <v>1527.9012000000002</v>
          </cell>
          <cell r="N3026">
            <v>1527.9012000000002</v>
          </cell>
          <cell r="O3026">
            <v>1527.9012000000012</v>
          </cell>
          <cell r="P3026">
            <v>1527.9011999999993</v>
          </cell>
        </row>
        <row r="3027">
          <cell r="A3027" t="str">
            <v>4.03.000410415</v>
          </cell>
          <cell r="B3027">
            <v>10415</v>
          </cell>
          <cell r="C3027" t="str">
            <v>Infra-Estrutura TI</v>
          </cell>
          <cell r="D3027" t="str">
            <v>4.03.0004</v>
          </cell>
          <cell r="E3027">
            <v>9056.6666666666661</v>
          </cell>
          <cell r="F3027">
            <v>9056.6666666666661</v>
          </cell>
          <cell r="G3027">
            <v>9056.6666666666661</v>
          </cell>
          <cell r="H3027">
            <v>9056.6666666666661</v>
          </cell>
          <cell r="I3027">
            <v>9056.6666666666661</v>
          </cell>
          <cell r="J3027">
            <v>9056.6666666666679</v>
          </cell>
          <cell r="K3027">
            <v>9056.6666666666661</v>
          </cell>
          <cell r="L3027">
            <v>10171.333333333336</v>
          </cell>
          <cell r="M3027">
            <v>9781.2000000000007</v>
          </cell>
          <cell r="N3027">
            <v>9781.2000000000007</v>
          </cell>
          <cell r="O3027">
            <v>9781.2000000000007</v>
          </cell>
          <cell r="P3027">
            <v>18810</v>
          </cell>
        </row>
        <row r="3028">
          <cell r="A3028" t="str">
            <v>4.03.000510415</v>
          </cell>
          <cell r="B3028">
            <v>10415</v>
          </cell>
          <cell r="C3028" t="str">
            <v>Infra-Estrutura TI</v>
          </cell>
          <cell r="D3028" t="str">
            <v>4.03.0005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</row>
        <row r="3029">
          <cell r="A3029" t="str">
            <v>4.03.000610415</v>
          </cell>
          <cell r="B3029">
            <v>10415</v>
          </cell>
          <cell r="C3029" t="str">
            <v>Infra-Estrutura TI</v>
          </cell>
          <cell r="D3029" t="str">
            <v>4.03.0006</v>
          </cell>
          <cell r="E3029">
            <v>1036.7233333333334</v>
          </cell>
          <cell r="F3029">
            <v>1186.7233333333334</v>
          </cell>
          <cell r="G3029">
            <v>1786.7233333333334</v>
          </cell>
          <cell r="H3029">
            <v>1336.7233333333334</v>
          </cell>
          <cell r="I3029">
            <v>1336.7233333333334</v>
          </cell>
          <cell r="J3029">
            <v>1336.7233333333334</v>
          </cell>
          <cell r="K3029">
            <v>1882.7233333333334</v>
          </cell>
          <cell r="L3029">
            <v>2320.1462666666685</v>
          </cell>
          <cell r="M3029">
            <v>1527.9012000000002</v>
          </cell>
          <cell r="N3029">
            <v>1527.9012000000002</v>
          </cell>
          <cell r="O3029">
            <v>1527.9012000000012</v>
          </cell>
          <cell r="P3029">
            <v>1527.9011999999993</v>
          </cell>
        </row>
        <row r="3030">
          <cell r="A3030" t="str">
            <v>4.03.000710415</v>
          </cell>
          <cell r="B3030">
            <v>10415</v>
          </cell>
          <cell r="C3030" t="str">
            <v>Infra-Estrutura TI</v>
          </cell>
          <cell r="D3030" t="str">
            <v>4.03.0007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</row>
        <row r="3031">
          <cell r="A3031" t="str">
            <v>4.03.000810415</v>
          </cell>
          <cell r="B3031">
            <v>10415</v>
          </cell>
          <cell r="C3031" t="str">
            <v>Infra-Estrutura TI</v>
          </cell>
          <cell r="D3031" t="str">
            <v>4.03.0008</v>
          </cell>
          <cell r="E3031">
            <v>1437.1185714285714</v>
          </cell>
          <cell r="F3031">
            <v>1437.1185714285714</v>
          </cell>
          <cell r="G3031">
            <v>1437.1185714285714</v>
          </cell>
          <cell r="H3031">
            <v>1437.1185714285714</v>
          </cell>
          <cell r="I3031">
            <v>1437.1185714285714</v>
          </cell>
          <cell r="J3031">
            <v>1437.1185714285714</v>
          </cell>
          <cell r="K3031">
            <v>1437.1185714285714</v>
          </cell>
          <cell r="L3031">
            <v>1437.1185714285714</v>
          </cell>
          <cell r="M3031">
            <v>1437.1185714285714</v>
          </cell>
          <cell r="N3031">
            <v>1437.1185714285714</v>
          </cell>
          <cell r="O3031">
            <v>1437.1185714285714</v>
          </cell>
          <cell r="P3031">
            <v>1437.1185714285714</v>
          </cell>
        </row>
        <row r="3032">
          <cell r="A3032" t="str">
            <v>4.03.000910415</v>
          </cell>
          <cell r="B3032">
            <v>10415</v>
          </cell>
          <cell r="C3032" t="str">
            <v>Infra-Estrutura TI</v>
          </cell>
          <cell r="D3032" t="str">
            <v>4.03.0009</v>
          </cell>
          <cell r="E3032">
            <v>2772</v>
          </cell>
          <cell r="F3032">
            <v>1764</v>
          </cell>
          <cell r="G3032">
            <v>1764</v>
          </cell>
          <cell r="H3032">
            <v>1764</v>
          </cell>
          <cell r="I3032">
            <v>1764</v>
          </cell>
          <cell r="J3032">
            <v>1764</v>
          </cell>
          <cell r="K3032">
            <v>1764</v>
          </cell>
          <cell r="L3032">
            <v>1764</v>
          </cell>
          <cell r="M3032">
            <v>1764</v>
          </cell>
          <cell r="N3032">
            <v>1764</v>
          </cell>
          <cell r="O3032">
            <v>1764</v>
          </cell>
          <cell r="P3032">
            <v>1764</v>
          </cell>
        </row>
        <row r="3033">
          <cell r="A3033" t="str">
            <v>4.03.001010415</v>
          </cell>
          <cell r="B3033">
            <v>10415</v>
          </cell>
          <cell r="C3033" t="str">
            <v>Infra-Estrutura TI</v>
          </cell>
          <cell r="D3033" t="str">
            <v>4.03.0010</v>
          </cell>
          <cell r="E3033">
            <v>766.37</v>
          </cell>
          <cell r="F3033">
            <v>766.37</v>
          </cell>
          <cell r="G3033">
            <v>766.37</v>
          </cell>
          <cell r="H3033">
            <v>766.37</v>
          </cell>
          <cell r="I3033">
            <v>766.37</v>
          </cell>
          <cell r="J3033">
            <v>766.37</v>
          </cell>
          <cell r="K3033">
            <v>766.37</v>
          </cell>
          <cell r="L3033">
            <v>766.37</v>
          </cell>
          <cell r="M3033">
            <v>766.37</v>
          </cell>
          <cell r="N3033">
            <v>766.37</v>
          </cell>
          <cell r="O3033">
            <v>766.37</v>
          </cell>
          <cell r="P3033">
            <v>766.37</v>
          </cell>
        </row>
        <row r="3034">
          <cell r="A3034" t="str">
            <v>4.03.001110415</v>
          </cell>
          <cell r="B3034">
            <v>10415</v>
          </cell>
          <cell r="C3034" t="str">
            <v>Infra-Estrutura TI</v>
          </cell>
          <cell r="D3034" t="str">
            <v>4.03.0011</v>
          </cell>
          <cell r="E3034">
            <v>3506.5438877777783</v>
          </cell>
          <cell r="F3034">
            <v>3770.6438877777782</v>
          </cell>
          <cell r="G3034">
            <v>4597.6938877777784</v>
          </cell>
          <cell r="H3034">
            <v>4458.6938877777784</v>
          </cell>
          <cell r="I3034">
            <v>4521.2438877777786</v>
          </cell>
          <cell r="J3034">
            <v>4521.2438877777786</v>
          </cell>
          <cell r="K3034">
            <v>4958.5378877777785</v>
          </cell>
          <cell r="L3034">
            <v>5346.449351600002</v>
          </cell>
          <cell r="M3034">
            <v>4874.212320755556</v>
          </cell>
          <cell r="N3034">
            <v>5167.8711588000015</v>
          </cell>
          <cell r="O3034">
            <v>5167.8711588000024</v>
          </cell>
          <cell r="P3034">
            <v>5167.8711588000006</v>
          </cell>
        </row>
        <row r="3035">
          <cell r="A3035" t="str">
            <v>4.03.001210415</v>
          </cell>
          <cell r="B3035">
            <v>10415</v>
          </cell>
          <cell r="C3035" t="str">
            <v>Infra-Estrutura TI</v>
          </cell>
          <cell r="D3035" t="str">
            <v>4.03.0012</v>
          </cell>
          <cell r="E3035">
            <v>1009.0773777777778</v>
          </cell>
          <cell r="F3035">
            <v>1085.0773777777779</v>
          </cell>
          <cell r="G3035">
            <v>1323.0773777777781</v>
          </cell>
          <cell r="H3035">
            <v>1283.0773777777779</v>
          </cell>
          <cell r="I3035">
            <v>1301.0773777777779</v>
          </cell>
          <cell r="J3035">
            <v>1301.0773777777779</v>
          </cell>
          <cell r="K3035">
            <v>1426.9173777777778</v>
          </cell>
          <cell r="L3035">
            <v>1538.5465760000006</v>
          </cell>
          <cell r="M3035">
            <v>1402.6510275555556</v>
          </cell>
          <cell r="N3035">
            <v>1487.1571680000004</v>
          </cell>
          <cell r="O3035">
            <v>1487.1571680000004</v>
          </cell>
          <cell r="P3035">
            <v>1487.157168</v>
          </cell>
        </row>
        <row r="3036">
          <cell r="A3036" t="str">
            <v>4.03.001310415</v>
          </cell>
          <cell r="B3036">
            <v>10415</v>
          </cell>
          <cell r="C3036" t="str">
            <v>Infra-Estrutura TI</v>
          </cell>
          <cell r="D3036" t="str">
            <v>4.03.0013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</row>
        <row r="3037">
          <cell r="A3037" t="str">
            <v>4.03.001410415</v>
          </cell>
          <cell r="B3037">
            <v>10415</v>
          </cell>
          <cell r="C3037" t="str">
            <v>Infra-Estrutura TI</v>
          </cell>
          <cell r="D3037" t="str">
            <v>4.03.0014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</row>
        <row r="3038">
          <cell r="A3038" t="str">
            <v>4.03.001510415</v>
          </cell>
          <cell r="B3038">
            <v>10415</v>
          </cell>
          <cell r="C3038" t="str">
            <v>Infra-Estrutura TI</v>
          </cell>
          <cell r="D3038" t="str">
            <v>4.03.0015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</row>
        <row r="3039">
          <cell r="A3039" t="str">
            <v>4.03.001610415</v>
          </cell>
          <cell r="B3039">
            <v>10415</v>
          </cell>
          <cell r="C3039" t="str">
            <v>Infra-Estrutura TI</v>
          </cell>
          <cell r="D3039" t="str">
            <v>4.03.0016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</row>
        <row r="3040">
          <cell r="A3040" t="str">
            <v>4.03.001710415</v>
          </cell>
          <cell r="B3040">
            <v>10415</v>
          </cell>
          <cell r="C3040" t="str">
            <v>Infra-Estrutura TI</v>
          </cell>
          <cell r="D3040" t="str">
            <v>4.03.0017</v>
          </cell>
          <cell r="E3040">
            <v>60.9</v>
          </cell>
          <cell r="F3040">
            <v>60.9</v>
          </cell>
          <cell r="G3040">
            <v>60.9</v>
          </cell>
          <cell r="H3040">
            <v>60.9</v>
          </cell>
          <cell r="I3040">
            <v>60.9</v>
          </cell>
          <cell r="J3040">
            <v>60.9</v>
          </cell>
          <cell r="K3040">
            <v>60.9</v>
          </cell>
          <cell r="L3040">
            <v>60.9</v>
          </cell>
          <cell r="M3040">
            <v>60.9</v>
          </cell>
          <cell r="N3040">
            <v>60.9</v>
          </cell>
          <cell r="O3040">
            <v>60.9</v>
          </cell>
          <cell r="P3040">
            <v>60.9</v>
          </cell>
        </row>
        <row r="3041">
          <cell r="A3041" t="str">
            <v>4.03.001810415</v>
          </cell>
          <cell r="B3041">
            <v>10415</v>
          </cell>
          <cell r="C3041" t="str">
            <v>Infra-Estrutura TI</v>
          </cell>
          <cell r="D3041" t="str">
            <v>4.03.0018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</row>
        <row r="3042">
          <cell r="A3042" t="str">
            <v>4.03.001910415</v>
          </cell>
          <cell r="B3042">
            <v>10415</v>
          </cell>
          <cell r="C3042" t="str">
            <v>Infra-Estrutura TI</v>
          </cell>
          <cell r="D3042" t="str">
            <v>4.03.0019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</row>
        <row r="3043">
          <cell r="A3043" t="str">
            <v>4.03.002010415</v>
          </cell>
          <cell r="B3043">
            <v>10415</v>
          </cell>
          <cell r="C3043" t="str">
            <v>Infra-Estrutura TI</v>
          </cell>
          <cell r="D3043" t="str">
            <v>4.03.002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</row>
        <row r="3044">
          <cell r="A3044" t="str">
            <v>4.03.002110415</v>
          </cell>
          <cell r="B3044">
            <v>10415</v>
          </cell>
          <cell r="C3044" t="str">
            <v>Infra-Estrutura TI</v>
          </cell>
          <cell r="D3044" t="str">
            <v>4.03.0021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</row>
        <row r="3045">
          <cell r="A3045" t="str">
            <v>4.03.002210415</v>
          </cell>
          <cell r="B3045">
            <v>10415</v>
          </cell>
          <cell r="C3045" t="str">
            <v>Infra-Estrutura TI</v>
          </cell>
          <cell r="D3045" t="str">
            <v>4.03.0022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</row>
        <row r="3046">
          <cell r="A3046" t="str">
            <v>4.03.002410415</v>
          </cell>
          <cell r="B3046">
            <v>10415</v>
          </cell>
          <cell r="C3046" t="str">
            <v>Infra-Estrutura TI</v>
          </cell>
          <cell r="D3046" t="str">
            <v>4.03.0024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</row>
        <row r="3047">
          <cell r="A3047" t="str">
            <v>4.04.000110415</v>
          </cell>
          <cell r="B3047">
            <v>10415</v>
          </cell>
          <cell r="C3047" t="str">
            <v>Infra-Estrutura TI</v>
          </cell>
          <cell r="D3047" t="str">
            <v>4.04.0001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</row>
        <row r="3048">
          <cell r="A3048" t="str">
            <v>4.04.000210415</v>
          </cell>
          <cell r="B3048">
            <v>10415</v>
          </cell>
          <cell r="C3048" t="str">
            <v>Infra-Estrutura TI</v>
          </cell>
          <cell r="D3048" t="str">
            <v>4.04.0002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</row>
        <row r="3049">
          <cell r="A3049" t="str">
            <v>4.04.000310415</v>
          </cell>
          <cell r="B3049">
            <v>10415</v>
          </cell>
          <cell r="C3049" t="str">
            <v>Infra-Estrutura TI</v>
          </cell>
          <cell r="D3049" t="str">
            <v>4.04.0003</v>
          </cell>
          <cell r="E3049">
            <v>14500</v>
          </cell>
          <cell r="F3049">
            <v>14500</v>
          </cell>
          <cell r="G3049">
            <v>14500</v>
          </cell>
          <cell r="H3049">
            <v>14500</v>
          </cell>
          <cell r="I3049">
            <v>14500</v>
          </cell>
          <cell r="J3049">
            <v>14500</v>
          </cell>
          <cell r="K3049">
            <v>14500</v>
          </cell>
          <cell r="L3049">
            <v>14500</v>
          </cell>
          <cell r="M3049">
            <v>14500</v>
          </cell>
          <cell r="N3049">
            <v>14500</v>
          </cell>
          <cell r="O3049">
            <v>14500</v>
          </cell>
          <cell r="P3049">
            <v>14500</v>
          </cell>
        </row>
        <row r="3050">
          <cell r="A3050" t="str">
            <v>4.04.000410415</v>
          </cell>
          <cell r="B3050">
            <v>10415</v>
          </cell>
          <cell r="C3050" t="str">
            <v>Infra-Estrutura TI</v>
          </cell>
          <cell r="D3050" t="str">
            <v>4.04.0004</v>
          </cell>
          <cell r="E3050">
            <v>3500</v>
          </cell>
          <cell r="F3050">
            <v>3500</v>
          </cell>
          <cell r="G3050">
            <v>3500</v>
          </cell>
          <cell r="H3050">
            <v>3500</v>
          </cell>
          <cell r="I3050">
            <v>3500</v>
          </cell>
          <cell r="J3050">
            <v>3500</v>
          </cell>
          <cell r="K3050">
            <v>3500</v>
          </cell>
          <cell r="L3050">
            <v>3500</v>
          </cell>
          <cell r="M3050">
            <v>3500</v>
          </cell>
          <cell r="N3050">
            <v>3500</v>
          </cell>
          <cell r="O3050">
            <v>3500</v>
          </cell>
          <cell r="P3050">
            <v>3500</v>
          </cell>
        </row>
        <row r="3051">
          <cell r="A3051" t="str">
            <v>4.04.000510415</v>
          </cell>
          <cell r="B3051">
            <v>10415</v>
          </cell>
          <cell r="C3051" t="str">
            <v>Infra-Estrutura TI</v>
          </cell>
          <cell r="D3051" t="str">
            <v>4.04.0005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</row>
        <row r="3052">
          <cell r="A3052" t="str">
            <v>4.04.000610415</v>
          </cell>
          <cell r="B3052">
            <v>10415</v>
          </cell>
          <cell r="C3052" t="str">
            <v>Infra-Estrutura TI</v>
          </cell>
          <cell r="D3052" t="str">
            <v>4.04.0006</v>
          </cell>
          <cell r="E3052">
            <v>30</v>
          </cell>
          <cell r="F3052">
            <v>30</v>
          </cell>
          <cell r="G3052">
            <v>30</v>
          </cell>
          <cell r="H3052">
            <v>30</v>
          </cell>
          <cell r="I3052">
            <v>30</v>
          </cell>
          <cell r="J3052">
            <v>30</v>
          </cell>
          <cell r="K3052">
            <v>30</v>
          </cell>
          <cell r="L3052">
            <v>30</v>
          </cell>
          <cell r="M3052">
            <v>30</v>
          </cell>
          <cell r="N3052">
            <v>30</v>
          </cell>
          <cell r="O3052">
            <v>30</v>
          </cell>
          <cell r="P3052">
            <v>30</v>
          </cell>
        </row>
        <row r="3053">
          <cell r="A3053" t="str">
            <v>4.04.000710415</v>
          </cell>
          <cell r="B3053">
            <v>10415</v>
          </cell>
          <cell r="C3053" t="str">
            <v>Infra-Estrutura TI</v>
          </cell>
          <cell r="D3053" t="str">
            <v>4.04.0007</v>
          </cell>
          <cell r="E3053">
            <v>18.183402834196706</v>
          </cell>
          <cell r="F3053">
            <v>18.183402834196706</v>
          </cell>
          <cell r="G3053">
            <v>18.183402834196706</v>
          </cell>
          <cell r="H3053">
            <v>18.183402834196706</v>
          </cell>
          <cell r="I3053">
            <v>18.183402834196706</v>
          </cell>
          <cell r="J3053">
            <v>18.183402834196706</v>
          </cell>
          <cell r="K3053">
            <v>18.183402834196706</v>
          </cell>
          <cell r="L3053">
            <v>18.183402834196706</v>
          </cell>
          <cell r="M3053">
            <v>18.183402834196706</v>
          </cell>
          <cell r="N3053">
            <v>18.183402834196706</v>
          </cell>
          <cell r="O3053">
            <v>18.183402834196706</v>
          </cell>
          <cell r="P3053">
            <v>18.183402834196706</v>
          </cell>
        </row>
        <row r="3054">
          <cell r="A3054" t="str">
            <v>4.04.000810415</v>
          </cell>
          <cell r="B3054">
            <v>10415</v>
          </cell>
          <cell r="C3054" t="str">
            <v>Infra-Estrutura TI</v>
          </cell>
          <cell r="D3054" t="str">
            <v>4.04.0008</v>
          </cell>
          <cell r="E3054">
            <v>600</v>
          </cell>
          <cell r="F3054">
            <v>600</v>
          </cell>
          <cell r="G3054">
            <v>600</v>
          </cell>
          <cell r="H3054">
            <v>600</v>
          </cell>
          <cell r="I3054">
            <v>600</v>
          </cell>
          <cell r="J3054">
            <v>600</v>
          </cell>
          <cell r="K3054">
            <v>600</v>
          </cell>
          <cell r="L3054">
            <v>600</v>
          </cell>
          <cell r="M3054">
            <v>600</v>
          </cell>
          <cell r="N3054">
            <v>600</v>
          </cell>
          <cell r="O3054">
            <v>600</v>
          </cell>
          <cell r="P3054">
            <v>600</v>
          </cell>
        </row>
        <row r="3055">
          <cell r="A3055" t="str">
            <v>4.04.000910415</v>
          </cell>
          <cell r="B3055">
            <v>10415</v>
          </cell>
          <cell r="C3055" t="str">
            <v>Infra-Estrutura TI</v>
          </cell>
          <cell r="D3055" t="str">
            <v>4.04.0009</v>
          </cell>
          <cell r="E3055">
            <v>40</v>
          </cell>
          <cell r="F3055">
            <v>40</v>
          </cell>
          <cell r="G3055">
            <v>40</v>
          </cell>
          <cell r="H3055">
            <v>40</v>
          </cell>
          <cell r="I3055">
            <v>40</v>
          </cell>
          <cell r="J3055">
            <v>40</v>
          </cell>
          <cell r="K3055">
            <v>40</v>
          </cell>
          <cell r="L3055">
            <v>40</v>
          </cell>
          <cell r="M3055">
            <v>40</v>
          </cell>
          <cell r="N3055">
            <v>40</v>
          </cell>
          <cell r="O3055">
            <v>40</v>
          </cell>
          <cell r="P3055">
            <v>40</v>
          </cell>
        </row>
        <row r="3056">
          <cell r="A3056" t="str">
            <v>4.04.001010415</v>
          </cell>
          <cell r="B3056">
            <v>10415</v>
          </cell>
          <cell r="C3056" t="str">
            <v>Infra-Estrutura TI</v>
          </cell>
          <cell r="D3056" t="str">
            <v>4.04.0010</v>
          </cell>
          <cell r="E3056">
            <v>300</v>
          </cell>
          <cell r="F3056">
            <v>300</v>
          </cell>
          <cell r="G3056">
            <v>300</v>
          </cell>
          <cell r="H3056">
            <v>300</v>
          </cell>
          <cell r="I3056">
            <v>300</v>
          </cell>
          <cell r="J3056">
            <v>300</v>
          </cell>
          <cell r="K3056">
            <v>300</v>
          </cell>
          <cell r="L3056">
            <v>300</v>
          </cell>
          <cell r="M3056">
            <v>300</v>
          </cell>
          <cell r="N3056">
            <v>300</v>
          </cell>
          <cell r="O3056">
            <v>300</v>
          </cell>
          <cell r="P3056">
            <v>300</v>
          </cell>
        </row>
        <row r="3057">
          <cell r="A3057" t="str">
            <v>4.04.001110415</v>
          </cell>
          <cell r="B3057">
            <v>10415</v>
          </cell>
          <cell r="C3057" t="str">
            <v>Infra-Estrutura TI</v>
          </cell>
          <cell r="D3057" t="str">
            <v>4.04.0011</v>
          </cell>
          <cell r="E3057">
            <v>0</v>
          </cell>
          <cell r="F3057">
            <v>0</v>
          </cell>
          <cell r="G3057">
            <v>400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</row>
        <row r="3058">
          <cell r="A3058" t="str">
            <v>4.04.001210415</v>
          </cell>
          <cell r="B3058">
            <v>10415</v>
          </cell>
          <cell r="C3058" t="str">
            <v>Infra-Estrutura TI</v>
          </cell>
          <cell r="D3058" t="str">
            <v>4.04.0012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</row>
        <row r="3059">
          <cell r="A3059" t="str">
            <v>4.05.000310415</v>
          </cell>
          <cell r="B3059">
            <v>10415</v>
          </cell>
          <cell r="C3059" t="str">
            <v>Infra-Estrutura TI</v>
          </cell>
          <cell r="D3059" t="str">
            <v>4.05.0003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</row>
        <row r="3060">
          <cell r="A3060" t="str">
            <v>4.08.000410415</v>
          </cell>
          <cell r="B3060">
            <v>10415</v>
          </cell>
          <cell r="C3060" t="str">
            <v>Infra-Estrutura TI</v>
          </cell>
          <cell r="D3060" t="str">
            <v>4.08.0004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</row>
        <row r="3061">
          <cell r="A3061" t="str">
            <v>4.08.001010415</v>
          </cell>
          <cell r="B3061">
            <v>10415</v>
          </cell>
          <cell r="C3061" t="str">
            <v>Infra-Estrutura TI</v>
          </cell>
          <cell r="D3061" t="str">
            <v>4.08.001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</row>
        <row r="3062">
          <cell r="A3062" t="str">
            <v>4.08.001610415</v>
          </cell>
          <cell r="B3062">
            <v>10415</v>
          </cell>
          <cell r="C3062" t="str">
            <v>Infra-Estrutura TI</v>
          </cell>
          <cell r="D3062" t="str">
            <v>4.08.0016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</row>
        <row r="3063">
          <cell r="A3063" t="str">
            <v>4.08.001710415</v>
          </cell>
          <cell r="B3063">
            <v>10415</v>
          </cell>
          <cell r="C3063" t="str">
            <v>Infra-Estrutura TI</v>
          </cell>
          <cell r="D3063" t="str">
            <v>4.08.0017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</row>
        <row r="3064">
          <cell r="A3064" t="str">
            <v>4.08.002010415</v>
          </cell>
          <cell r="B3064">
            <v>10415</v>
          </cell>
          <cell r="C3064" t="str">
            <v>Infra-Estrutura TI</v>
          </cell>
          <cell r="D3064" t="str">
            <v>4.08.002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</row>
        <row r="3065">
          <cell r="A3065" t="str">
            <v>4.13.000410415</v>
          </cell>
          <cell r="B3065">
            <v>10415</v>
          </cell>
          <cell r="C3065" t="str">
            <v>Infra-Estrutura TI</v>
          </cell>
          <cell r="D3065" t="str">
            <v>4.13.0004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</row>
        <row r="3066">
          <cell r="A3066" t="str">
            <v>4.13.000510415</v>
          </cell>
          <cell r="B3066">
            <v>10415</v>
          </cell>
          <cell r="C3066" t="str">
            <v>Infra-Estrutura TI</v>
          </cell>
          <cell r="D3066" t="str">
            <v>4.13.0005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</row>
        <row r="3067">
          <cell r="A3067" t="str">
            <v>4.13.000610415</v>
          </cell>
          <cell r="B3067">
            <v>10415</v>
          </cell>
          <cell r="C3067" t="str">
            <v>Infra-Estrutura TI</v>
          </cell>
          <cell r="D3067" t="str">
            <v>4.13.0006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</row>
        <row r="3068">
          <cell r="A3068" t="str">
            <v>4.13.000710415</v>
          </cell>
          <cell r="B3068">
            <v>10415</v>
          </cell>
          <cell r="C3068" t="str">
            <v>Infra-Estrutura TI</v>
          </cell>
          <cell r="D3068" t="str">
            <v>4.13.0007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</row>
        <row r="3069">
          <cell r="A3069" t="str">
            <v>4.13.000810415</v>
          </cell>
          <cell r="B3069">
            <v>10415</v>
          </cell>
          <cell r="C3069" t="str">
            <v>Infra-Estrutura TI</v>
          </cell>
          <cell r="D3069" t="str">
            <v>4.13.0008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</row>
        <row r="3070">
          <cell r="A3070" t="str">
            <v>4.90.000110415</v>
          </cell>
          <cell r="B3070">
            <v>10415</v>
          </cell>
          <cell r="C3070" t="str">
            <v>Infra-Estrutura TI</v>
          </cell>
          <cell r="D3070" t="str">
            <v>4.90.0001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</row>
        <row r="3071">
          <cell r="A3071" t="str">
            <v>4.01.000110420</v>
          </cell>
          <cell r="B3071">
            <v>10420</v>
          </cell>
          <cell r="C3071" t="str">
            <v>Gerencia de Processos</v>
          </cell>
          <cell r="D3071" t="str">
            <v>4.01.0001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</row>
        <row r="3072">
          <cell r="A3072" t="str">
            <v>4.01.000210420</v>
          </cell>
          <cell r="B3072">
            <v>10420</v>
          </cell>
          <cell r="C3072" t="str">
            <v>Gerencia de Processos</v>
          </cell>
          <cell r="D3072" t="str">
            <v>4.01.0002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</row>
        <row r="3073">
          <cell r="A3073" t="str">
            <v>4.01.000310420</v>
          </cell>
          <cell r="B3073">
            <v>10420</v>
          </cell>
          <cell r="C3073" t="str">
            <v>Gerencia de Processos</v>
          </cell>
          <cell r="D3073" t="str">
            <v>4.01.0003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</row>
        <row r="3074">
          <cell r="A3074" t="str">
            <v>4.01.000410420</v>
          </cell>
          <cell r="B3074">
            <v>10420</v>
          </cell>
          <cell r="C3074" t="str">
            <v>Gerencia de Processos</v>
          </cell>
          <cell r="D3074" t="str">
            <v>4.01.0004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</row>
        <row r="3075">
          <cell r="A3075" t="str">
            <v>4.01.000510420</v>
          </cell>
          <cell r="B3075">
            <v>10420</v>
          </cell>
          <cell r="C3075" t="str">
            <v>Gerencia de Processos</v>
          </cell>
          <cell r="D3075" t="str">
            <v>4.01.0005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</row>
        <row r="3076">
          <cell r="A3076" t="str">
            <v>4.01.000610420</v>
          </cell>
          <cell r="B3076">
            <v>10420</v>
          </cell>
          <cell r="C3076" t="str">
            <v>Gerencia de Processos</v>
          </cell>
          <cell r="D3076" t="str">
            <v>4.01.0006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</row>
        <row r="3077">
          <cell r="A3077" t="str">
            <v>4.01.000710420</v>
          </cell>
          <cell r="B3077">
            <v>10420</v>
          </cell>
          <cell r="C3077" t="str">
            <v>Gerencia de Processos</v>
          </cell>
          <cell r="D3077" t="str">
            <v>4.01.0007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</row>
        <row r="3078">
          <cell r="A3078" t="str">
            <v>4.02.000110420</v>
          </cell>
          <cell r="B3078">
            <v>10420</v>
          </cell>
          <cell r="C3078" t="str">
            <v>Gerencia de Processos</v>
          </cell>
          <cell r="D3078" t="str">
            <v>4.02.0001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</row>
        <row r="3079">
          <cell r="A3079" t="str">
            <v>4.02.000210420</v>
          </cell>
          <cell r="B3079">
            <v>10420</v>
          </cell>
          <cell r="C3079" t="str">
            <v>Gerencia de Processos</v>
          </cell>
          <cell r="D3079" t="str">
            <v>4.02.0002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</row>
        <row r="3080">
          <cell r="A3080" t="str">
            <v>4.02.000310420</v>
          </cell>
          <cell r="B3080">
            <v>10420</v>
          </cell>
          <cell r="C3080" t="str">
            <v>Gerencia de Processos</v>
          </cell>
          <cell r="D3080" t="str">
            <v>4.02.0003</v>
          </cell>
          <cell r="E3080">
            <v>130</v>
          </cell>
          <cell r="F3080">
            <v>130</v>
          </cell>
          <cell r="G3080">
            <v>130</v>
          </cell>
          <cell r="H3080">
            <v>130</v>
          </cell>
          <cell r="I3080">
            <v>130</v>
          </cell>
          <cell r="J3080">
            <v>130</v>
          </cell>
          <cell r="K3080">
            <v>130</v>
          </cell>
          <cell r="L3080">
            <v>130</v>
          </cell>
          <cell r="M3080">
            <v>130</v>
          </cell>
          <cell r="N3080">
            <v>130</v>
          </cell>
          <cell r="O3080">
            <v>130</v>
          </cell>
          <cell r="P3080">
            <v>130</v>
          </cell>
        </row>
        <row r="3081">
          <cell r="A3081" t="str">
            <v>4.02.000410420</v>
          </cell>
          <cell r="B3081">
            <v>10420</v>
          </cell>
          <cell r="C3081" t="str">
            <v>Gerencia de Processos</v>
          </cell>
          <cell r="D3081" t="str">
            <v>4.02.0004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</row>
        <row r="3082">
          <cell r="A3082" t="str">
            <v>4.02.000510420</v>
          </cell>
          <cell r="B3082">
            <v>10420</v>
          </cell>
          <cell r="C3082" t="str">
            <v>Gerencia de Processos</v>
          </cell>
          <cell r="D3082" t="str">
            <v>4.02.0005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</row>
        <row r="3083">
          <cell r="A3083" t="str">
            <v>4.02.000610420</v>
          </cell>
          <cell r="B3083">
            <v>10420</v>
          </cell>
          <cell r="C3083" t="str">
            <v>Gerencia de Processos</v>
          </cell>
          <cell r="D3083" t="str">
            <v>4.02.0006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</row>
        <row r="3084">
          <cell r="A3084" t="str">
            <v>4.02.000710420</v>
          </cell>
          <cell r="B3084">
            <v>10420</v>
          </cell>
          <cell r="C3084" t="str">
            <v>Gerencia de Processos</v>
          </cell>
          <cell r="D3084" t="str">
            <v>4.02.0007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</row>
        <row r="3085">
          <cell r="A3085" t="str">
            <v>4.02.000810420</v>
          </cell>
          <cell r="B3085">
            <v>10420</v>
          </cell>
          <cell r="C3085" t="str">
            <v>Gerencia de Processos</v>
          </cell>
          <cell r="D3085" t="str">
            <v>4.02.0008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</row>
        <row r="3086">
          <cell r="A3086" t="str">
            <v>4.02.000910420</v>
          </cell>
          <cell r="B3086">
            <v>10420</v>
          </cell>
          <cell r="C3086" t="str">
            <v>Gerencia de Processos</v>
          </cell>
          <cell r="D3086" t="str">
            <v>4.02.0009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</row>
        <row r="3087">
          <cell r="A3087" t="str">
            <v>4.02.001010420</v>
          </cell>
          <cell r="B3087">
            <v>10420</v>
          </cell>
          <cell r="C3087" t="str">
            <v>Gerencia de Processos</v>
          </cell>
          <cell r="D3087" t="str">
            <v>4.02.001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</row>
        <row r="3088">
          <cell r="A3088" t="str">
            <v>4.02.001110420</v>
          </cell>
          <cell r="B3088">
            <v>10420</v>
          </cell>
          <cell r="C3088" t="str">
            <v>Gerencia de Processos</v>
          </cell>
          <cell r="D3088" t="str">
            <v>4.02.0011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</row>
        <row r="3089">
          <cell r="A3089" t="str">
            <v>4.02.001210420</v>
          </cell>
          <cell r="B3089">
            <v>10420</v>
          </cell>
          <cell r="C3089" t="str">
            <v>Gerencia de Processos</v>
          </cell>
          <cell r="D3089" t="str">
            <v>4.02.0012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</row>
        <row r="3090">
          <cell r="A3090" t="str">
            <v>4.02.001310420</v>
          </cell>
          <cell r="B3090">
            <v>10420</v>
          </cell>
          <cell r="C3090" t="str">
            <v>Gerencia de Processos</v>
          </cell>
          <cell r="D3090" t="str">
            <v>4.02.0013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</row>
        <row r="3091">
          <cell r="A3091" t="str">
            <v>4.02.001410420</v>
          </cell>
          <cell r="B3091">
            <v>10420</v>
          </cell>
          <cell r="C3091" t="str">
            <v>Gerencia de Processos</v>
          </cell>
          <cell r="D3091" t="str">
            <v>4.02.0014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</row>
        <row r="3092">
          <cell r="A3092" t="str">
            <v>4.02.001510420</v>
          </cell>
          <cell r="B3092">
            <v>10420</v>
          </cell>
          <cell r="C3092" t="str">
            <v>Gerencia de Processos</v>
          </cell>
          <cell r="D3092" t="str">
            <v>4.02.0015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</row>
        <row r="3093">
          <cell r="A3093" t="str">
            <v>4.02.001610420</v>
          </cell>
          <cell r="B3093">
            <v>10420</v>
          </cell>
          <cell r="C3093" t="str">
            <v>Gerencia de Processos</v>
          </cell>
          <cell r="D3093" t="str">
            <v>4.02.0016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</row>
        <row r="3094">
          <cell r="A3094" t="str">
            <v>4.02.001710420</v>
          </cell>
          <cell r="B3094">
            <v>10420</v>
          </cell>
          <cell r="C3094" t="str">
            <v>Gerencia de Processos</v>
          </cell>
          <cell r="D3094" t="str">
            <v>4.02.0017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</row>
        <row r="3095">
          <cell r="A3095" t="str">
            <v>4.02.001810420</v>
          </cell>
          <cell r="B3095">
            <v>10420</v>
          </cell>
          <cell r="C3095" t="str">
            <v>Gerencia de Processos</v>
          </cell>
          <cell r="D3095" t="str">
            <v>4.02.0018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</row>
        <row r="3096">
          <cell r="A3096" t="str">
            <v>4.02.001910420</v>
          </cell>
          <cell r="B3096">
            <v>10420</v>
          </cell>
          <cell r="C3096" t="str">
            <v>Gerencia de Processos</v>
          </cell>
          <cell r="D3096" t="str">
            <v>4.02.0019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</row>
        <row r="3097">
          <cell r="A3097" t="str">
            <v>4.02.002010420</v>
          </cell>
          <cell r="B3097">
            <v>10420</v>
          </cell>
          <cell r="C3097" t="str">
            <v>Gerencia de Processos</v>
          </cell>
          <cell r="D3097" t="str">
            <v>4.02.002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</row>
        <row r="3098">
          <cell r="A3098" t="str">
            <v>4.02.002110420</v>
          </cell>
          <cell r="B3098">
            <v>10420</v>
          </cell>
          <cell r="C3098" t="str">
            <v>Gerencia de Processos</v>
          </cell>
          <cell r="D3098" t="str">
            <v>4.02.0021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</row>
        <row r="3099">
          <cell r="A3099" t="str">
            <v>4.02.002210420</v>
          </cell>
          <cell r="B3099">
            <v>10420</v>
          </cell>
          <cell r="C3099" t="str">
            <v>Gerencia de Processos</v>
          </cell>
          <cell r="D3099" t="str">
            <v>4.02.0022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</row>
        <row r="3100">
          <cell r="A3100" t="str">
            <v>4.02.002310420</v>
          </cell>
          <cell r="B3100">
            <v>10420</v>
          </cell>
          <cell r="C3100" t="str">
            <v>Gerencia de Processos</v>
          </cell>
          <cell r="D3100" t="str">
            <v>4.02.0023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</row>
        <row r="3101">
          <cell r="A3101" t="str">
            <v>4.02.002410420</v>
          </cell>
          <cell r="B3101">
            <v>10420</v>
          </cell>
          <cell r="C3101" t="str">
            <v>Gerencia de Processos</v>
          </cell>
          <cell r="D3101" t="str">
            <v>4.02.0024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</row>
        <row r="3102">
          <cell r="A3102" t="str">
            <v>4.02.002510420</v>
          </cell>
          <cell r="B3102">
            <v>10420</v>
          </cell>
          <cell r="C3102" t="str">
            <v>Gerencia de Processos</v>
          </cell>
          <cell r="D3102" t="str">
            <v>4.02.0025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</row>
        <row r="3103">
          <cell r="A3103" t="str">
            <v>4.02.002610420</v>
          </cell>
          <cell r="B3103">
            <v>10420</v>
          </cell>
          <cell r="C3103" t="str">
            <v>Gerencia de Processos</v>
          </cell>
          <cell r="D3103" t="str">
            <v>4.02.0026</v>
          </cell>
          <cell r="E3103">
            <v>350</v>
          </cell>
          <cell r="F3103">
            <v>350</v>
          </cell>
          <cell r="G3103">
            <v>350</v>
          </cell>
          <cell r="H3103">
            <v>350</v>
          </cell>
          <cell r="I3103">
            <v>350</v>
          </cell>
          <cell r="J3103">
            <v>350</v>
          </cell>
          <cell r="K3103">
            <v>350</v>
          </cell>
          <cell r="L3103">
            <v>350</v>
          </cell>
          <cell r="M3103">
            <v>350</v>
          </cell>
          <cell r="N3103">
            <v>350</v>
          </cell>
          <cell r="O3103">
            <v>350</v>
          </cell>
          <cell r="P3103">
            <v>350</v>
          </cell>
        </row>
        <row r="3104">
          <cell r="A3104" t="str">
            <v>4.02.002710420</v>
          </cell>
          <cell r="B3104">
            <v>10420</v>
          </cell>
          <cell r="C3104" t="str">
            <v>Gerencia de Processos</v>
          </cell>
          <cell r="D3104" t="str">
            <v>4.02.0027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</row>
        <row r="3105">
          <cell r="A3105" t="str">
            <v>4.02.002810420</v>
          </cell>
          <cell r="B3105">
            <v>10420</v>
          </cell>
          <cell r="C3105" t="str">
            <v>Gerencia de Processos</v>
          </cell>
          <cell r="D3105" t="str">
            <v>4.02.0028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</row>
        <row r="3106">
          <cell r="A3106" t="str">
            <v>4.02.002910420</v>
          </cell>
          <cell r="B3106">
            <v>10420</v>
          </cell>
          <cell r="C3106" t="str">
            <v>Gerencia de Processos</v>
          </cell>
          <cell r="D3106" t="str">
            <v>4.02.0029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</row>
        <row r="3107">
          <cell r="A3107" t="str">
            <v>4.02.003010420</v>
          </cell>
          <cell r="B3107">
            <v>10420</v>
          </cell>
          <cell r="C3107" t="str">
            <v>Gerencia de Processos</v>
          </cell>
          <cell r="D3107" t="str">
            <v>4.02.003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</row>
        <row r="3108">
          <cell r="A3108" t="str">
            <v>4.02.003510420</v>
          </cell>
          <cell r="B3108">
            <v>10420</v>
          </cell>
          <cell r="C3108" t="str">
            <v>Gerencia de Processos</v>
          </cell>
          <cell r="D3108" t="str">
            <v>4.02.0035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</row>
        <row r="3109">
          <cell r="A3109" t="str">
            <v>4.02.003610420</v>
          </cell>
          <cell r="B3109">
            <v>10420</v>
          </cell>
          <cell r="C3109" t="str">
            <v>Gerencia de Processos</v>
          </cell>
          <cell r="D3109" t="str">
            <v>4.02.0036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</row>
        <row r="3110">
          <cell r="A3110" t="str">
            <v>4.02.003710420</v>
          </cell>
          <cell r="B3110">
            <v>10420</v>
          </cell>
          <cell r="C3110" t="str">
            <v>Gerencia de Processos</v>
          </cell>
          <cell r="D3110" t="str">
            <v>4.02.0037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</row>
        <row r="3111">
          <cell r="A3111" t="str">
            <v>4.02.003810420</v>
          </cell>
          <cell r="B3111">
            <v>10420</v>
          </cell>
          <cell r="C3111" t="str">
            <v>Gerencia de Processos</v>
          </cell>
          <cell r="D3111" t="str">
            <v>4.02.0038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</row>
        <row r="3112">
          <cell r="A3112" t="str">
            <v>4.02.003910420</v>
          </cell>
          <cell r="B3112">
            <v>10420</v>
          </cell>
          <cell r="C3112" t="str">
            <v>Gerencia de Processos</v>
          </cell>
          <cell r="D3112" t="str">
            <v>4.02.0039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</row>
        <row r="3113">
          <cell r="A3113" t="str">
            <v>4.02.004110420</v>
          </cell>
          <cell r="B3113">
            <v>10420</v>
          </cell>
          <cell r="C3113" t="str">
            <v>Gerencia de Processos</v>
          </cell>
          <cell r="D3113" t="str">
            <v>4.02.0041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</row>
        <row r="3114">
          <cell r="A3114" t="str">
            <v>4.02.004210420</v>
          </cell>
          <cell r="B3114">
            <v>10420</v>
          </cell>
          <cell r="C3114" t="str">
            <v>Gerencia de Processos</v>
          </cell>
          <cell r="D3114" t="str">
            <v>4.02.0042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</row>
        <row r="3115">
          <cell r="A3115" t="str">
            <v>4.02.004310420</v>
          </cell>
          <cell r="B3115">
            <v>10420</v>
          </cell>
          <cell r="C3115" t="str">
            <v>Gerencia de Processos</v>
          </cell>
          <cell r="D3115" t="str">
            <v>4.02.0043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</row>
        <row r="3116">
          <cell r="A3116" t="str">
            <v>4.02.004410420</v>
          </cell>
          <cell r="B3116">
            <v>10420</v>
          </cell>
          <cell r="C3116" t="str">
            <v>Gerencia de Processos</v>
          </cell>
          <cell r="D3116" t="str">
            <v>4.02.0044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</row>
        <row r="3117">
          <cell r="A3117" t="str">
            <v>4.03.000110420</v>
          </cell>
          <cell r="B3117">
            <v>10420</v>
          </cell>
          <cell r="C3117" t="str">
            <v>Gerencia de Processos</v>
          </cell>
          <cell r="D3117" t="str">
            <v>4.03.0001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</row>
        <row r="3118">
          <cell r="A3118" t="str">
            <v>4.03.000210420</v>
          </cell>
          <cell r="B3118">
            <v>10420</v>
          </cell>
          <cell r="C3118" t="str">
            <v>Gerencia de Processos</v>
          </cell>
          <cell r="D3118" t="str">
            <v>4.03.0002</v>
          </cell>
          <cell r="E3118">
            <v>8944.18</v>
          </cell>
          <cell r="F3118">
            <v>8944.18</v>
          </cell>
          <cell r="G3118">
            <v>8944.18</v>
          </cell>
          <cell r="H3118">
            <v>8944.18</v>
          </cell>
          <cell r="I3118">
            <v>8944.18</v>
          </cell>
          <cell r="J3118">
            <v>8944.18</v>
          </cell>
          <cell r="K3118">
            <v>8944.18</v>
          </cell>
          <cell r="L3118">
            <v>8944.18</v>
          </cell>
          <cell r="M3118">
            <v>8944.18</v>
          </cell>
          <cell r="N3118">
            <v>8944.18</v>
          </cell>
          <cell r="O3118">
            <v>8944.18</v>
          </cell>
          <cell r="P3118">
            <v>8944.18</v>
          </cell>
        </row>
        <row r="3119">
          <cell r="A3119" t="str">
            <v>4.03.000310420</v>
          </cell>
          <cell r="B3119">
            <v>10420</v>
          </cell>
          <cell r="C3119" t="str">
            <v>Gerencia de Processos</v>
          </cell>
          <cell r="D3119" t="str">
            <v>4.03.0003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</row>
        <row r="3120">
          <cell r="A3120" t="str">
            <v>4.03.000410420</v>
          </cell>
          <cell r="B3120">
            <v>10420</v>
          </cell>
          <cell r="C3120" t="str">
            <v>Gerencia de Processos</v>
          </cell>
          <cell r="D3120" t="str">
            <v>4.03.0004</v>
          </cell>
          <cell r="E3120">
            <v>7500</v>
          </cell>
          <cell r="F3120">
            <v>7500</v>
          </cell>
          <cell r="G3120">
            <v>7500</v>
          </cell>
          <cell r="H3120">
            <v>7500</v>
          </cell>
          <cell r="I3120">
            <v>7500</v>
          </cell>
          <cell r="J3120">
            <v>7500</v>
          </cell>
          <cell r="K3120">
            <v>7500</v>
          </cell>
          <cell r="L3120">
            <v>7500</v>
          </cell>
          <cell r="M3120">
            <v>7500</v>
          </cell>
          <cell r="N3120">
            <v>7500</v>
          </cell>
          <cell r="O3120">
            <v>7500</v>
          </cell>
          <cell r="P3120">
            <v>7500</v>
          </cell>
        </row>
        <row r="3121">
          <cell r="A3121" t="str">
            <v>4.03.000510420</v>
          </cell>
          <cell r="B3121">
            <v>10420</v>
          </cell>
          <cell r="C3121" t="str">
            <v>Gerencia de Processos</v>
          </cell>
          <cell r="D3121" t="str">
            <v>4.03.0005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</row>
        <row r="3122">
          <cell r="A3122" t="str">
            <v>4.03.000610420</v>
          </cell>
          <cell r="B3122">
            <v>10420</v>
          </cell>
          <cell r="C3122" t="str">
            <v>Gerencia de Processos</v>
          </cell>
          <cell r="D3122" t="str">
            <v>4.03.0006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</row>
        <row r="3123">
          <cell r="A3123" t="str">
            <v>4.03.000710420</v>
          </cell>
          <cell r="B3123">
            <v>10420</v>
          </cell>
          <cell r="C3123" t="str">
            <v>Gerencia de Processos</v>
          </cell>
          <cell r="D3123" t="str">
            <v>4.03.0007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</row>
        <row r="3124">
          <cell r="A3124" t="str">
            <v>4.03.000810420</v>
          </cell>
          <cell r="B3124">
            <v>10420</v>
          </cell>
          <cell r="C3124" t="str">
            <v>Gerencia de Processos</v>
          </cell>
          <cell r="D3124" t="str">
            <v>4.03.0008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</row>
        <row r="3125">
          <cell r="A3125" t="str">
            <v>4.03.000910420</v>
          </cell>
          <cell r="B3125">
            <v>10420</v>
          </cell>
          <cell r="C3125" t="str">
            <v>Gerencia de Processos</v>
          </cell>
          <cell r="D3125" t="str">
            <v>4.03.0009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</row>
        <row r="3126">
          <cell r="A3126" t="str">
            <v>4.03.001010420</v>
          </cell>
          <cell r="B3126">
            <v>10420</v>
          </cell>
          <cell r="C3126" t="str">
            <v>Gerencia de Processos</v>
          </cell>
          <cell r="D3126" t="str">
            <v>4.03.001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</row>
        <row r="3127">
          <cell r="A3127" t="str">
            <v>4.03.001110420</v>
          </cell>
          <cell r="B3127">
            <v>10420</v>
          </cell>
          <cell r="C3127" t="str">
            <v>Gerencia de Processos</v>
          </cell>
          <cell r="D3127" t="str">
            <v>4.03.0011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</row>
        <row r="3128">
          <cell r="A3128" t="str">
            <v>4.03.001210420</v>
          </cell>
          <cell r="B3128">
            <v>10420</v>
          </cell>
          <cell r="C3128" t="str">
            <v>Gerencia de Processos</v>
          </cell>
          <cell r="D3128" t="str">
            <v>4.03.0012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</row>
        <row r="3129">
          <cell r="A3129" t="str">
            <v>4.03.001310420</v>
          </cell>
          <cell r="B3129">
            <v>10420</v>
          </cell>
          <cell r="C3129" t="str">
            <v>Gerencia de Processos</v>
          </cell>
          <cell r="D3129" t="str">
            <v>4.03.0013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</row>
        <row r="3130">
          <cell r="A3130" t="str">
            <v>4.03.001410420</v>
          </cell>
          <cell r="B3130">
            <v>10420</v>
          </cell>
          <cell r="C3130" t="str">
            <v>Gerencia de Processos</v>
          </cell>
          <cell r="D3130" t="str">
            <v>4.03.0014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</row>
        <row r="3131">
          <cell r="A3131" t="str">
            <v>4.03.001510420</v>
          </cell>
          <cell r="B3131">
            <v>10420</v>
          </cell>
          <cell r="C3131" t="str">
            <v>Gerencia de Processos</v>
          </cell>
          <cell r="D3131" t="str">
            <v>4.03.0015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</row>
        <row r="3132">
          <cell r="A3132" t="str">
            <v>4.03.001610420</v>
          </cell>
          <cell r="B3132">
            <v>10420</v>
          </cell>
          <cell r="C3132" t="str">
            <v>Gerencia de Processos</v>
          </cell>
          <cell r="D3132" t="str">
            <v>4.03.0016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</row>
        <row r="3133">
          <cell r="A3133" t="str">
            <v>4.03.001710420</v>
          </cell>
          <cell r="B3133">
            <v>10420</v>
          </cell>
          <cell r="C3133" t="str">
            <v>Gerencia de Processos</v>
          </cell>
          <cell r="D3133" t="str">
            <v>4.03.0017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</row>
        <row r="3134">
          <cell r="A3134" t="str">
            <v>4.03.001810420</v>
          </cell>
          <cell r="B3134">
            <v>10420</v>
          </cell>
          <cell r="C3134" t="str">
            <v>Gerencia de Processos</v>
          </cell>
          <cell r="D3134" t="str">
            <v>4.03.0018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</row>
        <row r="3135">
          <cell r="A3135" t="str">
            <v>4.03.001910420</v>
          </cell>
          <cell r="B3135">
            <v>10420</v>
          </cell>
          <cell r="C3135" t="str">
            <v>Gerencia de Processos</v>
          </cell>
          <cell r="D3135" t="str">
            <v>4.03.0019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</row>
        <row r="3136">
          <cell r="A3136" t="str">
            <v>4.03.002010420</v>
          </cell>
          <cell r="B3136">
            <v>10420</v>
          </cell>
          <cell r="C3136" t="str">
            <v>Gerencia de Processos</v>
          </cell>
          <cell r="D3136" t="str">
            <v>4.03.002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</row>
        <row r="3137">
          <cell r="A3137" t="str">
            <v>4.03.002110420</v>
          </cell>
          <cell r="B3137">
            <v>10420</v>
          </cell>
          <cell r="C3137" t="str">
            <v>Gerencia de Processos</v>
          </cell>
          <cell r="D3137" t="str">
            <v>4.03.0021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</row>
        <row r="3138">
          <cell r="A3138" t="str">
            <v>4.03.002210420</v>
          </cell>
          <cell r="B3138">
            <v>10420</v>
          </cell>
          <cell r="C3138" t="str">
            <v>Gerencia de Processos</v>
          </cell>
          <cell r="D3138" t="str">
            <v>4.03.0022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</row>
        <row r="3139">
          <cell r="A3139" t="str">
            <v>4.03.002410420</v>
          </cell>
          <cell r="B3139">
            <v>10420</v>
          </cell>
          <cell r="C3139" t="str">
            <v>Gerencia de Processos</v>
          </cell>
          <cell r="D3139" t="str">
            <v>4.03.0024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</row>
        <row r="3140">
          <cell r="A3140" t="str">
            <v>4.04.000110420</v>
          </cell>
          <cell r="B3140">
            <v>10420</v>
          </cell>
          <cell r="C3140" t="str">
            <v>Gerencia de Processos</v>
          </cell>
          <cell r="D3140" t="str">
            <v>4.04.0001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</row>
        <row r="3141">
          <cell r="A3141" t="str">
            <v>4.04.000210420</v>
          </cell>
          <cell r="B3141">
            <v>10420</v>
          </cell>
          <cell r="C3141" t="str">
            <v>Gerencia de Processos</v>
          </cell>
          <cell r="D3141" t="str">
            <v>4.04.0002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</row>
        <row r="3142">
          <cell r="A3142" t="str">
            <v>4.04.000310420</v>
          </cell>
          <cell r="B3142">
            <v>10420</v>
          </cell>
          <cell r="C3142" t="str">
            <v>Gerencia de Processos</v>
          </cell>
          <cell r="D3142" t="str">
            <v>4.04.0003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</row>
        <row r="3143">
          <cell r="A3143" t="str">
            <v>4.04.000410420</v>
          </cell>
          <cell r="B3143">
            <v>10420</v>
          </cell>
          <cell r="C3143" t="str">
            <v>Gerencia de Processos</v>
          </cell>
          <cell r="D3143" t="str">
            <v>4.04.0004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</row>
        <row r="3144">
          <cell r="A3144" t="str">
            <v>4.04.000510420</v>
          </cell>
          <cell r="B3144">
            <v>10420</v>
          </cell>
          <cell r="C3144" t="str">
            <v>Gerencia de Processos</v>
          </cell>
          <cell r="D3144" t="str">
            <v>4.04.0005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</row>
        <row r="3145">
          <cell r="A3145" t="str">
            <v>4.04.000610420</v>
          </cell>
          <cell r="B3145">
            <v>10420</v>
          </cell>
          <cell r="C3145" t="str">
            <v>Gerencia de Processos</v>
          </cell>
          <cell r="D3145" t="str">
            <v>4.04.0006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</row>
        <row r="3146">
          <cell r="A3146" t="str">
            <v>4.04.000710420</v>
          </cell>
          <cell r="B3146">
            <v>10420</v>
          </cell>
          <cell r="C3146" t="str">
            <v>Gerencia de Processos</v>
          </cell>
          <cell r="D3146" t="str">
            <v>4.04.0007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</row>
        <row r="3147">
          <cell r="A3147" t="str">
            <v>4.04.000810420</v>
          </cell>
          <cell r="B3147">
            <v>10420</v>
          </cell>
          <cell r="C3147" t="str">
            <v>Gerencia de Processos</v>
          </cell>
          <cell r="D3147" t="str">
            <v>4.04.0008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</row>
        <row r="3148">
          <cell r="A3148" t="str">
            <v>4.04.000910420</v>
          </cell>
          <cell r="B3148">
            <v>10420</v>
          </cell>
          <cell r="C3148" t="str">
            <v>Gerencia de Processos</v>
          </cell>
          <cell r="D3148" t="str">
            <v>4.04.0009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</row>
        <row r="3149">
          <cell r="A3149" t="str">
            <v>4.04.001010420</v>
          </cell>
          <cell r="B3149">
            <v>10420</v>
          </cell>
          <cell r="C3149" t="str">
            <v>Gerencia de Processos</v>
          </cell>
          <cell r="D3149" t="str">
            <v>4.04.001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</row>
        <row r="3150">
          <cell r="A3150" t="str">
            <v>4.04.001110420</v>
          </cell>
          <cell r="B3150">
            <v>10420</v>
          </cell>
          <cell r="C3150" t="str">
            <v>Gerencia de Processos</v>
          </cell>
          <cell r="D3150" t="str">
            <v>4.04.0011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</row>
        <row r="3151">
          <cell r="A3151" t="str">
            <v>4.04.001210420</v>
          </cell>
          <cell r="B3151">
            <v>10420</v>
          </cell>
          <cell r="C3151" t="str">
            <v>Gerencia de Processos</v>
          </cell>
          <cell r="D3151" t="str">
            <v>4.04.0012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</row>
        <row r="3152">
          <cell r="A3152" t="str">
            <v>4.05.000310420</v>
          </cell>
          <cell r="B3152">
            <v>10420</v>
          </cell>
          <cell r="C3152" t="str">
            <v>Gerencia de Processos</v>
          </cell>
          <cell r="D3152" t="str">
            <v>4.05.0003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</row>
        <row r="3153">
          <cell r="A3153" t="str">
            <v>4.08.000410420</v>
          </cell>
          <cell r="B3153">
            <v>10420</v>
          </cell>
          <cell r="C3153" t="str">
            <v>Gerencia de Processos</v>
          </cell>
          <cell r="D3153" t="str">
            <v>4.08.0004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</row>
        <row r="3154">
          <cell r="A3154" t="str">
            <v>4.08.001010420</v>
          </cell>
          <cell r="B3154">
            <v>10420</v>
          </cell>
          <cell r="C3154" t="str">
            <v>Gerencia de Processos</v>
          </cell>
          <cell r="D3154" t="str">
            <v>4.08.001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</row>
        <row r="3155">
          <cell r="A3155" t="str">
            <v>4.08.001610420</v>
          </cell>
          <cell r="B3155">
            <v>10420</v>
          </cell>
          <cell r="C3155" t="str">
            <v>Gerencia de Processos</v>
          </cell>
          <cell r="D3155" t="str">
            <v>4.08.0016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</row>
        <row r="3156">
          <cell r="A3156" t="str">
            <v>4.08.001710420</v>
          </cell>
          <cell r="B3156">
            <v>10420</v>
          </cell>
          <cell r="C3156" t="str">
            <v>Gerencia de Processos</v>
          </cell>
          <cell r="D3156" t="str">
            <v>4.08.0017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</row>
        <row r="3157">
          <cell r="A3157" t="str">
            <v>4.08.002010420</v>
          </cell>
          <cell r="B3157">
            <v>10420</v>
          </cell>
          <cell r="C3157" t="str">
            <v>Gerencia de Processos</v>
          </cell>
          <cell r="D3157" t="str">
            <v>4.08.002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</row>
        <row r="3158">
          <cell r="A3158" t="str">
            <v>4.13.000410420</v>
          </cell>
          <cell r="B3158">
            <v>10420</v>
          </cell>
          <cell r="C3158" t="str">
            <v>Gerencia de Processos</v>
          </cell>
          <cell r="D3158" t="str">
            <v>4.13.0004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</row>
        <row r="3159">
          <cell r="A3159" t="str">
            <v>4.13.000510420</v>
          </cell>
          <cell r="B3159">
            <v>10420</v>
          </cell>
          <cell r="C3159" t="str">
            <v>Gerencia de Processos</v>
          </cell>
          <cell r="D3159" t="str">
            <v>4.13.0005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</row>
        <row r="3160">
          <cell r="A3160" t="str">
            <v>4.13.000610420</v>
          </cell>
          <cell r="B3160">
            <v>10420</v>
          </cell>
          <cell r="C3160" t="str">
            <v>Gerencia de Processos</v>
          </cell>
          <cell r="D3160" t="str">
            <v>4.13.0006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</row>
        <row r="3161">
          <cell r="A3161" t="str">
            <v>4.13.000710420</v>
          </cell>
          <cell r="B3161">
            <v>10420</v>
          </cell>
          <cell r="C3161" t="str">
            <v>Gerencia de Processos</v>
          </cell>
          <cell r="D3161" t="str">
            <v>4.13.0007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</row>
        <row r="3162">
          <cell r="A3162" t="str">
            <v>4.13.000810420</v>
          </cell>
          <cell r="B3162">
            <v>10420</v>
          </cell>
          <cell r="C3162" t="str">
            <v>Gerencia de Processos</v>
          </cell>
          <cell r="D3162" t="str">
            <v>4.13.0008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</row>
        <row r="3163">
          <cell r="A3163" t="str">
            <v>4.90.000142</v>
          </cell>
          <cell r="B3163">
            <v>42</v>
          </cell>
          <cell r="C3163" t="str">
            <v>Total Superintendência Operacional</v>
          </cell>
          <cell r="D3163" t="str">
            <v>4.90.0001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</row>
        <row r="3164">
          <cell r="A3164" t="str">
            <v>4.01.000242</v>
          </cell>
          <cell r="B3164">
            <v>42</v>
          </cell>
          <cell r="C3164" t="str">
            <v>Total Superintendência Operacional</v>
          </cell>
          <cell r="D3164" t="str">
            <v>4.01.0002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</row>
        <row r="3165">
          <cell r="A3165" t="str">
            <v>4.01.000342</v>
          </cell>
          <cell r="B3165">
            <v>42</v>
          </cell>
          <cell r="C3165" t="str">
            <v>Total Superintendência Operacional</v>
          </cell>
          <cell r="D3165" t="str">
            <v>4.01.0003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</row>
        <row r="3166">
          <cell r="A3166" t="str">
            <v>4.01.000442</v>
          </cell>
          <cell r="B3166">
            <v>42</v>
          </cell>
          <cell r="C3166" t="str">
            <v>Total Superintendência Operacional</v>
          </cell>
          <cell r="D3166" t="str">
            <v>4.01.0004</v>
          </cell>
          <cell r="E3166">
            <v>900</v>
          </cell>
          <cell r="F3166">
            <v>900</v>
          </cell>
          <cell r="G3166">
            <v>900</v>
          </cell>
          <cell r="H3166">
            <v>900</v>
          </cell>
          <cell r="I3166">
            <v>900</v>
          </cell>
          <cell r="J3166">
            <v>900</v>
          </cell>
          <cell r="K3166">
            <v>900</v>
          </cell>
          <cell r="L3166">
            <v>900</v>
          </cell>
          <cell r="M3166">
            <v>900</v>
          </cell>
          <cell r="N3166">
            <v>900</v>
          </cell>
          <cell r="O3166">
            <v>900</v>
          </cell>
          <cell r="P3166">
            <v>900</v>
          </cell>
        </row>
        <row r="3167">
          <cell r="A3167" t="str">
            <v>4.01.000542</v>
          </cell>
          <cell r="B3167">
            <v>42</v>
          </cell>
          <cell r="C3167" t="str">
            <v>Total Superintendência Operacional</v>
          </cell>
          <cell r="D3167" t="str">
            <v>4.01.0005</v>
          </cell>
          <cell r="E3167">
            <v>2150</v>
          </cell>
          <cell r="F3167">
            <v>2150</v>
          </cell>
          <cell r="G3167">
            <v>2150</v>
          </cell>
          <cell r="H3167">
            <v>2150</v>
          </cell>
          <cell r="I3167">
            <v>2150</v>
          </cell>
          <cell r="J3167">
            <v>2150</v>
          </cell>
          <cell r="K3167">
            <v>2150</v>
          </cell>
          <cell r="L3167">
            <v>2150</v>
          </cell>
          <cell r="M3167">
            <v>2150</v>
          </cell>
          <cell r="N3167">
            <v>2150</v>
          </cell>
          <cell r="O3167">
            <v>2150</v>
          </cell>
          <cell r="P3167">
            <v>2150</v>
          </cell>
        </row>
        <row r="3168">
          <cell r="A3168" t="str">
            <v>4.01.000642</v>
          </cell>
          <cell r="B3168">
            <v>42</v>
          </cell>
          <cell r="C3168" t="str">
            <v>Total Superintendência Operacional</v>
          </cell>
          <cell r="D3168" t="str">
            <v>4.01.0006</v>
          </cell>
          <cell r="E3168">
            <v>850</v>
          </cell>
          <cell r="F3168">
            <v>850</v>
          </cell>
          <cell r="G3168">
            <v>850</v>
          </cell>
          <cell r="H3168">
            <v>850</v>
          </cell>
          <cell r="I3168">
            <v>850</v>
          </cell>
          <cell r="J3168">
            <v>850</v>
          </cell>
          <cell r="K3168">
            <v>850</v>
          </cell>
          <cell r="L3168">
            <v>850</v>
          </cell>
          <cell r="M3168">
            <v>850</v>
          </cell>
          <cell r="N3168">
            <v>850</v>
          </cell>
          <cell r="O3168">
            <v>850</v>
          </cell>
          <cell r="P3168">
            <v>850</v>
          </cell>
        </row>
        <row r="3169">
          <cell r="A3169" t="str">
            <v>4.01.000742</v>
          </cell>
          <cell r="B3169">
            <v>42</v>
          </cell>
          <cell r="C3169" t="str">
            <v>Total Superintendência Operacional</v>
          </cell>
          <cell r="D3169" t="str">
            <v>4.01.0007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</row>
        <row r="3170">
          <cell r="A3170" t="str">
            <v>4.02.000142</v>
          </cell>
          <cell r="B3170">
            <v>42</v>
          </cell>
          <cell r="C3170" t="str">
            <v>Total Superintendência Operacional</v>
          </cell>
          <cell r="D3170" t="str">
            <v>4.02.0001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</row>
        <row r="3171">
          <cell r="A3171" t="str">
            <v>4.02.000242</v>
          </cell>
          <cell r="B3171">
            <v>42</v>
          </cell>
          <cell r="C3171" t="str">
            <v>Total Superintendência Operacional</v>
          </cell>
          <cell r="D3171" t="str">
            <v>4.02.0002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</row>
        <row r="3172">
          <cell r="A3172" t="str">
            <v>4.02.000342</v>
          </cell>
          <cell r="B3172">
            <v>42</v>
          </cell>
          <cell r="C3172" t="str">
            <v>Total Superintendência Operacional</v>
          </cell>
          <cell r="D3172" t="str">
            <v>4.02.0003</v>
          </cell>
          <cell r="E3172">
            <v>6683.2092524230902</v>
          </cell>
          <cell r="F3172">
            <v>6683.2092524230902</v>
          </cell>
          <cell r="G3172">
            <v>6683.2092524230902</v>
          </cell>
          <cell r="H3172">
            <v>6846.0715762578975</v>
          </cell>
          <cell r="I3172">
            <v>6846.0715762578975</v>
          </cell>
          <cell r="J3172">
            <v>6846.0715762578975</v>
          </cell>
          <cell r="K3172">
            <v>6846.0715762578975</v>
          </cell>
          <cell r="L3172">
            <v>6846.0715762578975</v>
          </cell>
          <cell r="M3172">
            <v>6846.0715762578975</v>
          </cell>
          <cell r="N3172">
            <v>6846.0715762578975</v>
          </cell>
          <cell r="O3172">
            <v>6846.0715762578975</v>
          </cell>
          <cell r="P3172">
            <v>6846.0715762578975</v>
          </cell>
        </row>
        <row r="3173">
          <cell r="A3173" t="str">
            <v>4.02.000442</v>
          </cell>
          <cell r="B3173">
            <v>42</v>
          </cell>
          <cell r="C3173" t="str">
            <v>Total Superintendência Operacional</v>
          </cell>
          <cell r="D3173" t="str">
            <v>4.02.0004</v>
          </cell>
          <cell r="E3173">
            <v>720</v>
          </cell>
          <cell r="F3173">
            <v>720</v>
          </cell>
          <cell r="G3173">
            <v>720</v>
          </cell>
          <cell r="H3173">
            <v>720</v>
          </cell>
          <cell r="I3173">
            <v>720</v>
          </cell>
          <cell r="J3173">
            <v>720</v>
          </cell>
          <cell r="K3173">
            <v>720</v>
          </cell>
          <cell r="L3173">
            <v>720</v>
          </cell>
          <cell r="M3173">
            <v>720</v>
          </cell>
          <cell r="N3173">
            <v>720</v>
          </cell>
          <cell r="O3173">
            <v>720</v>
          </cell>
          <cell r="P3173">
            <v>720</v>
          </cell>
        </row>
        <row r="3174">
          <cell r="A3174" t="str">
            <v>4.02.000542</v>
          </cell>
          <cell r="B3174">
            <v>42</v>
          </cell>
          <cell r="C3174" t="str">
            <v>Total Superintendência Operacional</v>
          </cell>
          <cell r="D3174" t="str">
            <v>4.02.0005</v>
          </cell>
          <cell r="E3174">
            <v>26693.184444444443</v>
          </cell>
          <cell r="F3174">
            <v>23993.184444444443</v>
          </cell>
          <cell r="G3174">
            <v>24293.184444444443</v>
          </cell>
          <cell r="H3174">
            <v>24293.184444444443</v>
          </cell>
          <cell r="I3174">
            <v>24293.184444444443</v>
          </cell>
          <cell r="J3174">
            <v>24093.184444444443</v>
          </cell>
          <cell r="K3174">
            <v>24093.184444444443</v>
          </cell>
          <cell r="L3174">
            <v>24293.184444444443</v>
          </cell>
          <cell r="M3174">
            <v>24193.184444444443</v>
          </cell>
          <cell r="N3174">
            <v>24093.184444444443</v>
          </cell>
          <cell r="O3174">
            <v>24193.184444444443</v>
          </cell>
          <cell r="P3174">
            <v>24193.184444444443</v>
          </cell>
        </row>
        <row r="3175">
          <cell r="A3175" t="str">
            <v>4.02.000642</v>
          </cell>
          <cell r="B3175">
            <v>42</v>
          </cell>
          <cell r="C3175" t="str">
            <v>Total Superintendência Operacional</v>
          </cell>
          <cell r="D3175" t="str">
            <v>4.02.0006</v>
          </cell>
          <cell r="E3175">
            <v>4013.1455555555553</v>
          </cell>
          <cell r="F3175">
            <v>2513.1455555555553</v>
          </cell>
          <cell r="G3175">
            <v>2513.1455555555553</v>
          </cell>
          <cell r="H3175">
            <v>2513.1455555555553</v>
          </cell>
          <cell r="I3175">
            <v>2513.1455555555553</v>
          </cell>
          <cell r="J3175">
            <v>2513.1455555555553</v>
          </cell>
          <cell r="K3175">
            <v>2513.1455555555553</v>
          </cell>
          <cell r="L3175">
            <v>2513.1455555555553</v>
          </cell>
          <cell r="M3175">
            <v>2513.1455555555553</v>
          </cell>
          <cell r="N3175">
            <v>2513.1455555555553</v>
          </cell>
          <cell r="O3175">
            <v>2513.1455555555553</v>
          </cell>
          <cell r="P3175">
            <v>2513.1455555555553</v>
          </cell>
        </row>
        <row r="3176">
          <cell r="A3176" t="str">
            <v>4.02.000742</v>
          </cell>
          <cell r="B3176">
            <v>42</v>
          </cell>
          <cell r="C3176" t="str">
            <v>Total Superintendência Operacional</v>
          </cell>
          <cell r="D3176" t="str">
            <v>4.02.0007</v>
          </cell>
          <cell r="E3176">
            <v>3446.9933333333333</v>
          </cell>
          <cell r="F3176">
            <v>6241.9933333333338</v>
          </cell>
          <cell r="G3176">
            <v>6211.9933333333338</v>
          </cell>
          <cell r="H3176">
            <v>6091.9933333333338</v>
          </cell>
          <cell r="I3176">
            <v>6151.9933333333338</v>
          </cell>
          <cell r="J3176">
            <v>6541.9933333333338</v>
          </cell>
          <cell r="K3176">
            <v>8301.9933333333338</v>
          </cell>
          <cell r="L3176">
            <v>6361.9933333333338</v>
          </cell>
          <cell r="M3176">
            <v>6361.9933333333338</v>
          </cell>
          <cell r="N3176">
            <v>6211.9933333333338</v>
          </cell>
          <cell r="O3176">
            <v>6361.9933333333338</v>
          </cell>
          <cell r="P3176">
            <v>6091.9933333333338</v>
          </cell>
        </row>
        <row r="3177">
          <cell r="A3177" t="str">
            <v>4.02.000842</v>
          </cell>
          <cell r="B3177">
            <v>42</v>
          </cell>
          <cell r="C3177" t="str">
            <v>Total Superintendência Operacional</v>
          </cell>
          <cell r="D3177" t="str">
            <v>4.02.0008</v>
          </cell>
          <cell r="E3177">
            <v>5540.4144444444446</v>
          </cell>
          <cell r="F3177">
            <v>5540.4144444444446</v>
          </cell>
          <cell r="G3177">
            <v>5340.4144444444446</v>
          </cell>
          <cell r="H3177">
            <v>5340.4144444444446</v>
          </cell>
          <cell r="I3177">
            <v>5540.4144444444446</v>
          </cell>
          <cell r="J3177">
            <v>5340.4144444444446</v>
          </cell>
          <cell r="K3177">
            <v>5340.4144444444446</v>
          </cell>
          <cell r="L3177">
            <v>5640.4144444444446</v>
          </cell>
          <cell r="M3177">
            <v>5340.4144444444446</v>
          </cell>
          <cell r="N3177">
            <v>5540.4144444444446</v>
          </cell>
          <cell r="O3177">
            <v>5340.4144444444446</v>
          </cell>
          <cell r="P3177">
            <v>5540.4144444444446</v>
          </cell>
        </row>
        <row r="3178">
          <cell r="A3178" t="str">
            <v>4.02.000942</v>
          </cell>
          <cell r="B3178">
            <v>42</v>
          </cell>
          <cell r="C3178" t="str">
            <v>Total Superintendência Operacional</v>
          </cell>
          <cell r="D3178" t="str">
            <v>4.02.0009</v>
          </cell>
          <cell r="E3178">
            <v>172.01069829807545</v>
          </cell>
          <cell r="F3178">
            <v>172.01069829807545</v>
          </cell>
          <cell r="G3178">
            <v>172.01069829807545</v>
          </cell>
          <cell r="H3178">
            <v>172.01069829807545</v>
          </cell>
          <cell r="I3178">
            <v>172.01069829807545</v>
          </cell>
          <cell r="J3178">
            <v>172.01069829807545</v>
          </cell>
          <cell r="K3178">
            <v>172.01069829807545</v>
          </cell>
          <cell r="L3178">
            <v>172.01069829807545</v>
          </cell>
          <cell r="M3178">
            <v>172.01069829807545</v>
          </cell>
          <cell r="N3178">
            <v>172.01069829807545</v>
          </cell>
          <cell r="O3178">
            <v>172.01069829807545</v>
          </cell>
          <cell r="P3178">
            <v>172.01069829807545</v>
          </cell>
        </row>
        <row r="3179">
          <cell r="A3179" t="str">
            <v>4.02.001042</v>
          </cell>
          <cell r="B3179">
            <v>42</v>
          </cell>
          <cell r="C3179" t="str">
            <v>Total Superintendência Operacional</v>
          </cell>
          <cell r="D3179" t="str">
            <v>4.02.0010</v>
          </cell>
          <cell r="E3179">
            <v>67255.92</v>
          </cell>
          <cell r="F3179">
            <v>68102.92</v>
          </cell>
          <cell r="G3179">
            <v>73190.92</v>
          </cell>
          <cell r="H3179">
            <v>91506.92</v>
          </cell>
          <cell r="I3179">
            <v>108466.92</v>
          </cell>
          <cell r="J3179">
            <v>120846.92</v>
          </cell>
          <cell r="K3179">
            <v>128562.92</v>
          </cell>
          <cell r="L3179">
            <v>129071.92</v>
          </cell>
          <cell r="M3179">
            <v>133820.92000000001</v>
          </cell>
          <cell r="N3179">
            <v>137551.92000000001</v>
          </cell>
          <cell r="O3179">
            <v>142299.92000000001</v>
          </cell>
          <cell r="P3179">
            <v>143995.92000000001</v>
          </cell>
        </row>
        <row r="3180">
          <cell r="A3180" t="str">
            <v>4.02.001142</v>
          </cell>
          <cell r="B3180">
            <v>42</v>
          </cell>
          <cell r="C3180" t="str">
            <v>Total Superintendência Operacional</v>
          </cell>
          <cell r="D3180" t="str">
            <v>4.02.0011</v>
          </cell>
          <cell r="E3180">
            <v>748.6434051069192</v>
          </cell>
          <cell r="F3180">
            <v>748.6434051069192</v>
          </cell>
          <cell r="G3180">
            <v>750.34592428566145</v>
          </cell>
          <cell r="H3180">
            <v>750.34592428566145</v>
          </cell>
          <cell r="I3180">
            <v>750.34592428566145</v>
          </cell>
          <cell r="J3180">
            <v>750.34592428566145</v>
          </cell>
          <cell r="K3180">
            <v>750.34592428566145</v>
          </cell>
          <cell r="L3180">
            <v>750.34592428566145</v>
          </cell>
          <cell r="M3180">
            <v>750.34592428566145</v>
          </cell>
          <cell r="N3180">
            <v>750.34592428566145</v>
          </cell>
          <cell r="O3180">
            <v>750.34592428566145</v>
          </cell>
          <cell r="P3180">
            <v>750.34592428566145</v>
          </cell>
        </row>
        <row r="3181">
          <cell r="A3181" t="str">
            <v>4.02.001242</v>
          </cell>
          <cell r="B3181">
            <v>42</v>
          </cell>
          <cell r="C3181" t="str">
            <v>Total Superintendência Operacional</v>
          </cell>
          <cell r="D3181" t="str">
            <v>4.02.0012</v>
          </cell>
          <cell r="E3181">
            <v>740.83333333333337</v>
          </cell>
          <cell r="F3181">
            <v>740.83333333333337</v>
          </cell>
          <cell r="G3181">
            <v>740.83333333333337</v>
          </cell>
          <cell r="H3181">
            <v>740.83333333333337</v>
          </cell>
          <cell r="I3181">
            <v>740.83333333333337</v>
          </cell>
          <cell r="J3181">
            <v>740.83333333333337</v>
          </cell>
          <cell r="K3181">
            <v>740.83333333333337</v>
          </cell>
          <cell r="L3181">
            <v>740.83333333333337</v>
          </cell>
          <cell r="M3181">
            <v>740.83333333333337</v>
          </cell>
          <cell r="N3181">
            <v>740.83333333333337</v>
          </cell>
          <cell r="O3181">
            <v>740.83333333333337</v>
          </cell>
          <cell r="P3181">
            <v>740.83333333333337</v>
          </cell>
        </row>
        <row r="3182">
          <cell r="A3182" t="str">
            <v>4.02.001342</v>
          </cell>
          <cell r="B3182">
            <v>42</v>
          </cell>
          <cell r="C3182" t="str">
            <v>Total Superintendência Operacional</v>
          </cell>
          <cell r="D3182" t="str">
            <v>4.02.0013</v>
          </cell>
          <cell r="E3182">
            <v>3096.4688888888891</v>
          </cell>
          <cell r="F3182">
            <v>3046.4688888888891</v>
          </cell>
          <cell r="G3182">
            <v>3086.4688888888891</v>
          </cell>
          <cell r="H3182">
            <v>3066.4688888888891</v>
          </cell>
          <cell r="I3182">
            <v>3086.4688888888891</v>
          </cell>
          <cell r="J3182">
            <v>3066.4688888888891</v>
          </cell>
          <cell r="K3182">
            <v>3066.4688888888891</v>
          </cell>
          <cell r="L3182">
            <v>3086.4688888888891</v>
          </cell>
          <cell r="M3182">
            <v>3086.4688888888891</v>
          </cell>
          <cell r="N3182">
            <v>3086.4688888888891</v>
          </cell>
          <cell r="O3182">
            <v>3086.4688888888891</v>
          </cell>
          <cell r="P3182">
            <v>3096.4688888888891</v>
          </cell>
        </row>
        <row r="3183">
          <cell r="A3183" t="str">
            <v>4.02.001442</v>
          </cell>
          <cell r="B3183">
            <v>42</v>
          </cell>
          <cell r="C3183" t="str">
            <v>Total Superintendência Operacional</v>
          </cell>
          <cell r="D3183" t="str">
            <v>4.02.0014</v>
          </cell>
          <cell r="E3183">
            <v>546.50962462477071</v>
          </cell>
          <cell r="F3183">
            <v>546.50962462477071</v>
          </cell>
          <cell r="G3183">
            <v>546.50962462477071</v>
          </cell>
          <cell r="H3183">
            <v>546.50962462477071</v>
          </cell>
          <cell r="I3183">
            <v>546.50962462477071</v>
          </cell>
          <cell r="J3183">
            <v>549.27359978005018</v>
          </cell>
          <cell r="K3183">
            <v>546.50962462477071</v>
          </cell>
          <cell r="L3183">
            <v>546.50962462477071</v>
          </cell>
          <cell r="M3183">
            <v>546.50962462477071</v>
          </cell>
          <cell r="N3183">
            <v>546.50962462477071</v>
          </cell>
          <cell r="O3183">
            <v>546.50962462477071</v>
          </cell>
          <cell r="P3183">
            <v>546.50962462477071</v>
          </cell>
        </row>
        <row r="3184">
          <cell r="A3184" t="str">
            <v>4.02.001542</v>
          </cell>
          <cell r="B3184">
            <v>42</v>
          </cell>
          <cell r="C3184" t="str">
            <v>Total Superintendência Operacional</v>
          </cell>
          <cell r="D3184" t="str">
            <v>4.02.0015</v>
          </cell>
          <cell r="E3184">
            <v>115.27111111111111</v>
          </cell>
          <cell r="F3184">
            <v>115.27111111111111</v>
          </cell>
          <cell r="G3184">
            <v>435.27111111111111</v>
          </cell>
          <cell r="H3184">
            <v>115.27111111111111</v>
          </cell>
          <cell r="I3184">
            <v>115.27111111111111</v>
          </cell>
          <cell r="J3184">
            <v>115.27111111111111</v>
          </cell>
          <cell r="K3184">
            <v>115.27111111111111</v>
          </cell>
          <cell r="L3184">
            <v>115.27111111111111</v>
          </cell>
          <cell r="M3184">
            <v>115.27111111111111</v>
          </cell>
          <cell r="N3184">
            <v>115.27111111111111</v>
          </cell>
          <cell r="O3184">
            <v>115.27111111111111</v>
          </cell>
          <cell r="P3184">
            <v>115.27111111111111</v>
          </cell>
        </row>
        <row r="3185">
          <cell r="A3185" t="str">
            <v>4.02.001642</v>
          </cell>
          <cell r="B3185">
            <v>42</v>
          </cell>
          <cell r="C3185" t="str">
            <v>Total Superintendência Operacional</v>
          </cell>
          <cell r="D3185" t="str">
            <v>4.02.0016</v>
          </cell>
          <cell r="E3185">
            <v>57684.294925742637</v>
          </cell>
          <cell r="F3185">
            <v>57684.294925742637</v>
          </cell>
          <cell r="G3185">
            <v>57684.294925742637</v>
          </cell>
          <cell r="H3185">
            <v>58583.245248143627</v>
          </cell>
          <cell r="I3185">
            <v>58583.245248143627</v>
          </cell>
          <cell r="J3185">
            <v>58583.245248143627</v>
          </cell>
          <cell r="K3185">
            <v>58583.245248143627</v>
          </cell>
          <cell r="L3185">
            <v>58583.245248143627</v>
          </cell>
          <cell r="M3185">
            <v>58583.245248143627</v>
          </cell>
          <cell r="N3185">
            <v>58583.245248143627</v>
          </cell>
          <cell r="O3185">
            <v>58583.245248143627</v>
          </cell>
          <cell r="P3185">
            <v>58583.245248143627</v>
          </cell>
        </row>
        <row r="3186">
          <cell r="A3186" t="str">
            <v>4.02.001742</v>
          </cell>
          <cell r="B3186">
            <v>42</v>
          </cell>
          <cell r="C3186" t="str">
            <v>Total Superintendência Operacional</v>
          </cell>
          <cell r="D3186" t="str">
            <v>4.02.0017</v>
          </cell>
          <cell r="E3186">
            <v>14220.070788501413</v>
          </cell>
          <cell r="F3186">
            <v>14220.070788501413</v>
          </cell>
          <cell r="G3186">
            <v>14220.070788501413</v>
          </cell>
          <cell r="H3186">
            <v>14647.773266098962</v>
          </cell>
          <cell r="I3186">
            <v>14647.773266098962</v>
          </cell>
          <cell r="J3186">
            <v>14647.773266098962</v>
          </cell>
          <cell r="K3186">
            <v>14647.773266098962</v>
          </cell>
          <cell r="L3186">
            <v>14647.773266098962</v>
          </cell>
          <cell r="M3186">
            <v>14647.773266098962</v>
          </cell>
          <cell r="N3186">
            <v>14647.773266098962</v>
          </cell>
          <cell r="O3186">
            <v>14647.773266098962</v>
          </cell>
          <cell r="P3186">
            <v>14647.773266098962</v>
          </cell>
        </row>
        <row r="3187">
          <cell r="A3187" t="str">
            <v>4.02.001842</v>
          </cell>
          <cell r="B3187">
            <v>42</v>
          </cell>
          <cell r="C3187" t="str">
            <v>Total Superintendência Operacional</v>
          </cell>
          <cell r="D3187" t="str">
            <v>4.02.0018</v>
          </cell>
          <cell r="E3187">
            <v>162.69777777777779</v>
          </cell>
          <cell r="F3187">
            <v>162.69777777777779</v>
          </cell>
          <cell r="G3187">
            <v>162.69777777777779</v>
          </cell>
          <cell r="H3187">
            <v>162.69777777777779</v>
          </cell>
          <cell r="I3187">
            <v>162.69777777777779</v>
          </cell>
          <cell r="J3187">
            <v>162.69777777777779</v>
          </cell>
          <cell r="K3187">
            <v>162.69777777777779</v>
          </cell>
          <cell r="L3187">
            <v>162.69777777777779</v>
          </cell>
          <cell r="M3187">
            <v>162.69777777777779</v>
          </cell>
          <cell r="N3187">
            <v>162.69777777777779</v>
          </cell>
          <cell r="O3187">
            <v>162.69777777777779</v>
          </cell>
          <cell r="P3187">
            <v>162.69777777777779</v>
          </cell>
        </row>
        <row r="3188">
          <cell r="A3188" t="str">
            <v>4.02.001942</v>
          </cell>
          <cell r="B3188">
            <v>42</v>
          </cell>
          <cell r="C3188" t="str">
            <v>Total Superintendência Operacional</v>
          </cell>
          <cell r="D3188" t="str">
            <v>4.02.0019</v>
          </cell>
          <cell r="E3188">
            <v>9.6266666666666669</v>
          </cell>
          <cell r="F3188">
            <v>9.6266666666666669</v>
          </cell>
          <cell r="G3188">
            <v>9.6266666666666669</v>
          </cell>
          <cell r="H3188">
            <v>9.6266666666666669</v>
          </cell>
          <cell r="I3188">
            <v>9.6266666666666669</v>
          </cell>
          <cell r="J3188">
            <v>9.6266666666666669</v>
          </cell>
          <cell r="K3188">
            <v>9.6266666666666669</v>
          </cell>
          <cell r="L3188">
            <v>9.6266666666666669</v>
          </cell>
          <cell r="M3188">
            <v>9.6266666666666669</v>
          </cell>
          <cell r="N3188">
            <v>9.6266666666666669</v>
          </cell>
          <cell r="O3188">
            <v>9.6266666666666669</v>
          </cell>
          <cell r="P3188">
            <v>9.6266666666666669</v>
          </cell>
        </row>
        <row r="3189">
          <cell r="A3189" t="str">
            <v>4.02.002042</v>
          </cell>
          <cell r="B3189">
            <v>42</v>
          </cell>
          <cell r="C3189" t="str">
            <v>Total Superintendência Operacional</v>
          </cell>
          <cell r="D3189" t="str">
            <v>4.02.0020</v>
          </cell>
          <cell r="E3189">
            <v>92763.54</v>
          </cell>
          <cell r="F3189">
            <v>92763.54</v>
          </cell>
          <cell r="G3189">
            <v>92763.54</v>
          </cell>
          <cell r="H3189">
            <v>92763.54</v>
          </cell>
          <cell r="I3189">
            <v>92763.54</v>
          </cell>
          <cell r="J3189">
            <v>92763.54</v>
          </cell>
          <cell r="K3189">
            <v>92763.54</v>
          </cell>
          <cell r="L3189">
            <v>92763.54</v>
          </cell>
          <cell r="M3189">
            <v>92763.54</v>
          </cell>
          <cell r="N3189">
            <v>92763.54</v>
          </cell>
          <cell r="O3189">
            <v>92763.54</v>
          </cell>
          <cell r="P3189">
            <v>92763.54</v>
          </cell>
        </row>
        <row r="3190">
          <cell r="A3190" t="str">
            <v>4.02.002142</v>
          </cell>
          <cell r="B3190">
            <v>42</v>
          </cell>
          <cell r="C3190" t="str">
            <v>Total Superintendência Operacional</v>
          </cell>
          <cell r="D3190" t="str">
            <v>4.02.0021</v>
          </cell>
          <cell r="E3190">
            <v>1550.808888888889</v>
          </cell>
          <cell r="F3190">
            <v>4250.8088888888888</v>
          </cell>
          <cell r="G3190">
            <v>4250.8088888888888</v>
          </cell>
          <cell r="H3190">
            <v>1550.808888888889</v>
          </cell>
          <cell r="I3190">
            <v>4250.8088888888888</v>
          </cell>
          <cell r="J3190">
            <v>4250.8088888888888</v>
          </cell>
          <cell r="K3190">
            <v>1550.808888888889</v>
          </cell>
          <cell r="L3190">
            <v>1550.808888888889</v>
          </cell>
          <cell r="M3190">
            <v>1550.808888888889</v>
          </cell>
          <cell r="N3190">
            <v>1550.808888888889</v>
          </cell>
          <cell r="O3190">
            <v>1550.808888888889</v>
          </cell>
          <cell r="P3190">
            <v>1550.808888888889</v>
          </cell>
        </row>
        <row r="3191">
          <cell r="A3191" t="str">
            <v>4.02.002242</v>
          </cell>
          <cell r="B3191">
            <v>42</v>
          </cell>
          <cell r="C3191" t="str">
            <v>Total Superintendência Operacional</v>
          </cell>
          <cell r="D3191" t="str">
            <v>4.02.0022</v>
          </cell>
          <cell r="E3191">
            <v>688.22666666666669</v>
          </cell>
          <cell r="F3191">
            <v>588.22666666666669</v>
          </cell>
          <cell r="G3191">
            <v>688.22666666666669</v>
          </cell>
          <cell r="H3191">
            <v>588.22666666666669</v>
          </cell>
          <cell r="I3191">
            <v>688.22666666666669</v>
          </cell>
          <cell r="J3191">
            <v>588.22666666666669</v>
          </cell>
          <cell r="K3191">
            <v>688.22666666666669</v>
          </cell>
          <cell r="L3191">
            <v>588.22666666666669</v>
          </cell>
          <cell r="M3191">
            <v>688.22666666666669</v>
          </cell>
          <cell r="N3191">
            <v>588.22666666666669</v>
          </cell>
          <cell r="O3191">
            <v>688.22666666666669</v>
          </cell>
          <cell r="P3191">
            <v>688.22666666666669</v>
          </cell>
        </row>
        <row r="3192">
          <cell r="A3192" t="str">
            <v>4.02.002342</v>
          </cell>
          <cell r="B3192">
            <v>42</v>
          </cell>
          <cell r="C3192" t="str">
            <v>Total Superintendência Operacional</v>
          </cell>
          <cell r="D3192" t="str">
            <v>4.02.0023</v>
          </cell>
          <cell r="E3192">
            <v>3678.3562140396371</v>
          </cell>
          <cell r="F3192">
            <v>3678.3562140396371</v>
          </cell>
          <cell r="G3192">
            <v>3685.4549516364618</v>
          </cell>
          <cell r="H3192">
            <v>3685.4549516364618</v>
          </cell>
          <cell r="I3192">
            <v>3685.4549516364618</v>
          </cell>
          <cell r="J3192">
            <v>3685.4549516364618</v>
          </cell>
          <cell r="K3192">
            <v>3685.4549516364618</v>
          </cell>
          <cell r="L3192">
            <v>3689.4879585001249</v>
          </cell>
          <cell r="M3192">
            <v>3689.4879585001249</v>
          </cell>
          <cell r="N3192">
            <v>3689.4879585001249</v>
          </cell>
          <cell r="O3192">
            <v>3689.4879585001249</v>
          </cell>
          <cell r="P3192">
            <v>3689.4879585001249</v>
          </cell>
        </row>
        <row r="3193">
          <cell r="A3193" t="str">
            <v>4.02.002442</v>
          </cell>
          <cell r="B3193">
            <v>42</v>
          </cell>
          <cell r="C3193" t="str">
            <v>Total Superintendência Operacional</v>
          </cell>
          <cell r="D3193" t="str">
            <v>4.02.0024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</row>
        <row r="3194">
          <cell r="A3194" t="str">
            <v>4.02.002542</v>
          </cell>
          <cell r="B3194">
            <v>42</v>
          </cell>
          <cell r="C3194" t="str">
            <v>Total Superintendência Operacional</v>
          </cell>
          <cell r="D3194" t="str">
            <v>4.02.0025</v>
          </cell>
          <cell r="E3194">
            <v>153.83333333333331</v>
          </cell>
          <cell r="F3194">
            <v>153.83333333333331</v>
          </cell>
          <cell r="G3194">
            <v>153.83333333333331</v>
          </cell>
          <cell r="H3194">
            <v>153.83333333333331</v>
          </cell>
          <cell r="I3194">
            <v>153.83333333333331</v>
          </cell>
          <cell r="J3194">
            <v>153.83333333333331</v>
          </cell>
          <cell r="K3194">
            <v>153.83333333333331</v>
          </cell>
          <cell r="L3194">
            <v>153.83333333333331</v>
          </cell>
          <cell r="M3194">
            <v>153.83333333333331</v>
          </cell>
          <cell r="N3194">
            <v>153.83333333333331</v>
          </cell>
          <cell r="O3194">
            <v>153.83333333333331</v>
          </cell>
          <cell r="P3194">
            <v>153.83333333333331</v>
          </cell>
        </row>
        <row r="3195">
          <cell r="A3195" t="str">
            <v>4.02.002642</v>
          </cell>
          <cell r="B3195">
            <v>42</v>
          </cell>
          <cell r="C3195" t="str">
            <v>Total Superintendência Operacional</v>
          </cell>
          <cell r="D3195" t="str">
            <v>4.02.0026</v>
          </cell>
          <cell r="E3195">
            <v>761.95222222222219</v>
          </cell>
          <cell r="F3195">
            <v>761.95222222222219</v>
          </cell>
          <cell r="G3195">
            <v>761.95222222222219</v>
          </cell>
          <cell r="H3195">
            <v>761.95222222222219</v>
          </cell>
          <cell r="I3195">
            <v>761.95222222222219</v>
          </cell>
          <cell r="J3195">
            <v>761.95222222222219</v>
          </cell>
          <cell r="K3195">
            <v>761.95222222222219</v>
          </cell>
          <cell r="L3195">
            <v>761.95222222222219</v>
          </cell>
          <cell r="M3195">
            <v>761.95222222222219</v>
          </cell>
          <cell r="N3195">
            <v>761.95222222222219</v>
          </cell>
          <cell r="O3195">
            <v>761.95222222222219</v>
          </cell>
          <cell r="P3195">
            <v>761.95222222222219</v>
          </cell>
        </row>
        <row r="3196">
          <cell r="A3196" t="str">
            <v>4.02.002742</v>
          </cell>
          <cell r="B3196">
            <v>42</v>
          </cell>
          <cell r="C3196" t="str">
            <v>Total Superintendência Operacional</v>
          </cell>
          <cell r="D3196" t="str">
            <v>4.02.0027</v>
          </cell>
          <cell r="E3196">
            <v>122.56555555555556</v>
          </cell>
          <cell r="F3196">
            <v>522.56555555555553</v>
          </cell>
          <cell r="G3196">
            <v>122.56555555555556</v>
          </cell>
          <cell r="H3196">
            <v>772.56555555555553</v>
          </cell>
          <cell r="I3196">
            <v>342.56555555555553</v>
          </cell>
          <cell r="J3196">
            <v>122.56555555555556</v>
          </cell>
          <cell r="K3196">
            <v>122.56555555555556</v>
          </cell>
          <cell r="L3196">
            <v>122.56555555555556</v>
          </cell>
          <cell r="M3196">
            <v>122.56555555555556</v>
          </cell>
          <cell r="N3196">
            <v>422.56555555555553</v>
          </cell>
          <cell r="O3196">
            <v>122.56555555555556</v>
          </cell>
          <cell r="P3196">
            <v>122.56555555555556</v>
          </cell>
        </row>
        <row r="3197">
          <cell r="A3197" t="str">
            <v>4.02.002842</v>
          </cell>
          <cell r="B3197">
            <v>42</v>
          </cell>
          <cell r="C3197" t="str">
            <v>Total Superintendência Operacional</v>
          </cell>
          <cell r="D3197" t="str">
            <v>4.02.0028</v>
          </cell>
          <cell r="E3197">
            <v>525</v>
          </cell>
          <cell r="F3197">
            <v>0</v>
          </cell>
          <cell r="G3197">
            <v>0</v>
          </cell>
          <cell r="H3197">
            <v>17315.330000000002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525</v>
          </cell>
          <cell r="N3197">
            <v>525</v>
          </cell>
          <cell r="O3197">
            <v>525</v>
          </cell>
          <cell r="P3197">
            <v>525</v>
          </cell>
        </row>
        <row r="3198">
          <cell r="A3198" t="str">
            <v>4.02.002942</v>
          </cell>
          <cell r="B3198">
            <v>42</v>
          </cell>
          <cell r="C3198" t="str">
            <v>Total Superintendência Operacional</v>
          </cell>
          <cell r="D3198" t="str">
            <v>4.02.0029</v>
          </cell>
          <cell r="E3198">
            <v>1500</v>
          </cell>
          <cell r="F3198">
            <v>7797.76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</row>
        <row r="3199">
          <cell r="A3199" t="str">
            <v>4.02.003042</v>
          </cell>
          <cell r="B3199">
            <v>42</v>
          </cell>
          <cell r="C3199" t="str">
            <v>Total Superintendência Operacional</v>
          </cell>
          <cell r="D3199" t="str">
            <v>4.02.0030</v>
          </cell>
          <cell r="E3199">
            <v>25</v>
          </cell>
          <cell r="F3199">
            <v>25</v>
          </cell>
          <cell r="G3199">
            <v>25</v>
          </cell>
          <cell r="H3199">
            <v>25</v>
          </cell>
          <cell r="I3199">
            <v>25</v>
          </cell>
          <cell r="J3199">
            <v>25</v>
          </cell>
          <cell r="K3199">
            <v>25</v>
          </cell>
          <cell r="L3199">
            <v>25</v>
          </cell>
          <cell r="M3199">
            <v>25</v>
          </cell>
          <cell r="N3199">
            <v>25</v>
          </cell>
          <cell r="O3199">
            <v>25</v>
          </cell>
          <cell r="P3199">
            <v>25</v>
          </cell>
        </row>
        <row r="3200">
          <cell r="A3200" t="str">
            <v>4.02.003542</v>
          </cell>
          <cell r="B3200">
            <v>42</v>
          </cell>
          <cell r="C3200" t="str">
            <v>Total Superintendência Operacional</v>
          </cell>
          <cell r="D3200" t="str">
            <v>4.02.0035</v>
          </cell>
          <cell r="E3200">
            <v>500</v>
          </cell>
          <cell r="F3200">
            <v>500</v>
          </cell>
          <cell r="G3200">
            <v>500</v>
          </cell>
          <cell r="H3200">
            <v>500</v>
          </cell>
          <cell r="I3200">
            <v>500</v>
          </cell>
          <cell r="J3200">
            <v>500</v>
          </cell>
          <cell r="K3200">
            <v>500</v>
          </cell>
          <cell r="L3200">
            <v>500</v>
          </cell>
          <cell r="M3200">
            <v>500</v>
          </cell>
          <cell r="N3200">
            <v>500</v>
          </cell>
          <cell r="O3200">
            <v>500</v>
          </cell>
          <cell r="P3200">
            <v>500</v>
          </cell>
        </row>
        <row r="3201">
          <cell r="A3201" t="str">
            <v>4.02.003642</v>
          </cell>
          <cell r="B3201">
            <v>42</v>
          </cell>
          <cell r="C3201" t="str">
            <v>Total Superintendência Operacional</v>
          </cell>
          <cell r="D3201" t="str">
            <v>4.02.0036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</row>
        <row r="3202">
          <cell r="A3202" t="str">
            <v>4.02.003742</v>
          </cell>
          <cell r="B3202">
            <v>42</v>
          </cell>
          <cell r="C3202" t="str">
            <v>Total Superintendência Operacional</v>
          </cell>
          <cell r="D3202" t="str">
            <v>4.02.0037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</row>
        <row r="3203">
          <cell r="A3203" t="str">
            <v>4.02.003842</v>
          </cell>
          <cell r="B3203">
            <v>42</v>
          </cell>
          <cell r="C3203" t="str">
            <v>Total Superintendência Operacional</v>
          </cell>
          <cell r="D3203" t="str">
            <v>4.02.0038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</row>
        <row r="3204">
          <cell r="A3204" t="str">
            <v>4.02.003942</v>
          </cell>
          <cell r="B3204">
            <v>42</v>
          </cell>
          <cell r="C3204" t="str">
            <v>Total Superintendência Operacional</v>
          </cell>
          <cell r="D3204" t="str">
            <v>4.02.0039</v>
          </cell>
          <cell r="E3204">
            <v>3.6111111111111112</v>
          </cell>
          <cell r="F3204">
            <v>3.6111111111111112</v>
          </cell>
          <cell r="G3204">
            <v>3.6111111111111112</v>
          </cell>
          <cell r="H3204">
            <v>3.6111111111111112</v>
          </cell>
          <cell r="I3204">
            <v>3.6111111111111112</v>
          </cell>
          <cell r="J3204">
            <v>3.6111111111111112</v>
          </cell>
          <cell r="K3204">
            <v>3.6111111111111112</v>
          </cell>
          <cell r="L3204">
            <v>3.6111111111111112</v>
          </cell>
          <cell r="M3204">
            <v>3.6111111111111112</v>
          </cell>
          <cell r="N3204">
            <v>3.6111111111111112</v>
          </cell>
          <cell r="O3204">
            <v>3.6111111111111112</v>
          </cell>
          <cell r="P3204">
            <v>3.6111111111111112</v>
          </cell>
        </row>
        <row r="3205">
          <cell r="A3205" t="str">
            <v>4.02.004142</v>
          </cell>
          <cell r="B3205">
            <v>42</v>
          </cell>
          <cell r="C3205" t="str">
            <v>Total Superintendência Operacional</v>
          </cell>
          <cell r="D3205" t="str">
            <v>4.02.0041</v>
          </cell>
          <cell r="E3205">
            <v>146.83019760452311</v>
          </cell>
          <cell r="F3205">
            <v>146.83019760452311</v>
          </cell>
          <cell r="G3205">
            <v>146.83019760452311</v>
          </cell>
          <cell r="H3205">
            <v>146.83019760452311</v>
          </cell>
          <cell r="I3205">
            <v>146.83019760452311</v>
          </cell>
          <cell r="J3205">
            <v>146.83019760452311</v>
          </cell>
          <cell r="K3205">
            <v>146.83019760452311</v>
          </cell>
          <cell r="L3205">
            <v>146.83019760452311</v>
          </cell>
          <cell r="M3205">
            <v>146.83019760452311</v>
          </cell>
          <cell r="N3205">
            <v>146.83019760452311</v>
          </cell>
          <cell r="O3205">
            <v>146.83019760452311</v>
          </cell>
          <cell r="P3205">
            <v>146.83019760452311</v>
          </cell>
        </row>
        <row r="3206">
          <cell r="A3206" t="str">
            <v>4.02.004242</v>
          </cell>
          <cell r="B3206">
            <v>42</v>
          </cell>
          <cell r="C3206" t="str">
            <v>Total Superintendência Operacional</v>
          </cell>
          <cell r="D3206" t="str">
            <v>4.02.0042</v>
          </cell>
          <cell r="E3206">
            <v>1400</v>
          </cell>
          <cell r="F3206">
            <v>3700</v>
          </cell>
          <cell r="G3206">
            <v>1900</v>
          </cell>
          <cell r="H3206">
            <v>2600</v>
          </cell>
          <cell r="I3206">
            <v>3400</v>
          </cell>
          <cell r="J3206">
            <v>2500</v>
          </cell>
          <cell r="K3206">
            <v>2700</v>
          </cell>
          <cell r="L3206">
            <v>3000</v>
          </cell>
          <cell r="M3206">
            <v>1800</v>
          </cell>
          <cell r="N3206">
            <v>2400</v>
          </cell>
          <cell r="O3206">
            <v>2900</v>
          </cell>
          <cell r="P3206">
            <v>2400</v>
          </cell>
        </row>
        <row r="3207">
          <cell r="A3207" t="str">
            <v>4.02.004342</v>
          </cell>
          <cell r="B3207">
            <v>42</v>
          </cell>
          <cell r="C3207" t="str">
            <v>Total Superintendência Operacional</v>
          </cell>
          <cell r="D3207" t="str">
            <v>4.02.0043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</row>
        <row r="3208">
          <cell r="A3208" t="str">
            <v>4.02.004442</v>
          </cell>
          <cell r="B3208">
            <v>42</v>
          </cell>
          <cell r="C3208" t="str">
            <v>Total Superintendência Operacional</v>
          </cell>
          <cell r="D3208" t="str">
            <v>4.02.0044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</row>
        <row r="3209">
          <cell r="A3209" t="str">
            <v>4.03.000142</v>
          </cell>
          <cell r="B3209">
            <v>42</v>
          </cell>
          <cell r="C3209" t="str">
            <v>Total Superintendência Operacional</v>
          </cell>
          <cell r="D3209" t="str">
            <v>4.03.0001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</row>
        <row r="3210">
          <cell r="A3210" t="str">
            <v>4.03.000242</v>
          </cell>
          <cell r="B3210">
            <v>42</v>
          </cell>
          <cell r="C3210" t="str">
            <v>Total Superintendência Operacional</v>
          </cell>
          <cell r="D3210" t="str">
            <v>4.03.0002</v>
          </cell>
          <cell r="E3210">
            <v>211141.61</v>
          </cell>
          <cell r="F3210">
            <v>220842.61</v>
          </cell>
          <cell r="G3210">
            <v>226157.61</v>
          </cell>
          <cell r="H3210">
            <v>232516.61</v>
          </cell>
          <cell r="I3210">
            <v>232516.61</v>
          </cell>
          <cell r="J3210">
            <v>238172.61</v>
          </cell>
          <cell r="K3210">
            <v>244108.61</v>
          </cell>
          <cell r="L3210">
            <v>265871.60440000001</v>
          </cell>
          <cell r="M3210">
            <v>265871.60440000001</v>
          </cell>
          <cell r="N3210">
            <v>265871.60440000001</v>
          </cell>
          <cell r="O3210">
            <v>265871.60440000001</v>
          </cell>
          <cell r="P3210">
            <v>265871.60440000001</v>
          </cell>
        </row>
        <row r="3211">
          <cell r="A3211" t="str">
            <v>4.03.000342</v>
          </cell>
          <cell r="B3211">
            <v>42</v>
          </cell>
          <cell r="C3211" t="str">
            <v>Total Superintendência Operacional</v>
          </cell>
          <cell r="D3211" t="str">
            <v>4.03.0003</v>
          </cell>
          <cell r="E3211">
            <v>24954.325833333336</v>
          </cell>
          <cell r="F3211">
            <v>26571.159166666672</v>
          </cell>
          <cell r="G3211">
            <v>27091.492500000008</v>
          </cell>
          <cell r="H3211">
            <v>28325.325833333329</v>
          </cell>
          <cell r="I3211">
            <v>26735.575833333329</v>
          </cell>
          <cell r="J3211">
            <v>29563.575833333343</v>
          </cell>
          <cell r="K3211">
            <v>30669.575833333329</v>
          </cell>
          <cell r="L3211">
            <v>42404.420366666673</v>
          </cell>
          <cell r="M3211">
            <v>29709.340300000003</v>
          </cell>
          <cell r="N3211">
            <v>29709.340300000007</v>
          </cell>
          <cell r="O3211">
            <v>29709.340300000007</v>
          </cell>
          <cell r="P3211">
            <v>29709.340299999982</v>
          </cell>
        </row>
        <row r="3212">
          <cell r="A3212" t="str">
            <v>4.03.000442</v>
          </cell>
          <cell r="B3212">
            <v>42</v>
          </cell>
          <cell r="C3212" t="str">
            <v>Total Superintendência Operacional</v>
          </cell>
          <cell r="D3212" t="str">
            <v>4.03.0004</v>
          </cell>
          <cell r="E3212">
            <v>85249.278333333335</v>
          </cell>
          <cell r="F3212">
            <v>85249.278333333335</v>
          </cell>
          <cell r="G3212">
            <v>85249.278333333335</v>
          </cell>
          <cell r="H3212">
            <v>85249.278333333335</v>
          </cell>
          <cell r="I3212">
            <v>85249.278333333335</v>
          </cell>
          <cell r="J3212">
            <v>85249.278333333335</v>
          </cell>
          <cell r="K3212">
            <v>85249.278333333335</v>
          </cell>
          <cell r="L3212">
            <v>89943.655399999989</v>
          </cell>
          <cell r="M3212">
            <v>88539.769466666665</v>
          </cell>
          <cell r="N3212">
            <v>88539.769466666665</v>
          </cell>
          <cell r="O3212">
            <v>88539.769466666665</v>
          </cell>
          <cell r="P3212">
            <v>118408.24946666666</v>
          </cell>
        </row>
        <row r="3213">
          <cell r="A3213" t="str">
            <v>4.03.000542</v>
          </cell>
          <cell r="B3213">
            <v>42</v>
          </cell>
          <cell r="C3213" t="str">
            <v>Total Superintendência Operacional</v>
          </cell>
          <cell r="D3213" t="str">
            <v>4.03.0005</v>
          </cell>
          <cell r="E3213">
            <v>17420</v>
          </cell>
          <cell r="F3213">
            <v>17420</v>
          </cell>
          <cell r="G3213">
            <v>17420</v>
          </cell>
          <cell r="H3213">
            <v>17420</v>
          </cell>
          <cell r="I3213">
            <v>17420</v>
          </cell>
          <cell r="J3213">
            <v>17420</v>
          </cell>
          <cell r="K3213">
            <v>18438.400000000001</v>
          </cell>
          <cell r="L3213">
            <v>18116.8</v>
          </cell>
          <cell r="M3213">
            <v>18116.8</v>
          </cell>
          <cell r="N3213">
            <v>18116.8</v>
          </cell>
          <cell r="O3213">
            <v>18116.8</v>
          </cell>
          <cell r="P3213">
            <v>34840</v>
          </cell>
        </row>
        <row r="3214">
          <cell r="A3214" t="str">
            <v>4.03.000642</v>
          </cell>
          <cell r="B3214">
            <v>42</v>
          </cell>
          <cell r="C3214" t="str">
            <v>Total Superintendência Operacional</v>
          </cell>
          <cell r="D3214" t="str">
            <v>4.03.0006</v>
          </cell>
          <cell r="E3214">
            <v>16599.785833333335</v>
          </cell>
          <cell r="F3214">
            <v>18216.619166666671</v>
          </cell>
          <cell r="G3214">
            <v>18736.952500000007</v>
          </cell>
          <cell r="H3214">
            <v>19970.785833333335</v>
          </cell>
          <cell r="I3214">
            <v>18381.035833333335</v>
          </cell>
          <cell r="J3214">
            <v>21209.035833333342</v>
          </cell>
          <cell r="K3214">
            <v>22315.035833333328</v>
          </cell>
          <cell r="L3214">
            <v>33855.698766666668</v>
          </cell>
          <cell r="M3214">
            <v>21160.618700000003</v>
          </cell>
          <cell r="N3214">
            <v>21160.618700000006</v>
          </cell>
          <cell r="O3214">
            <v>21160.618700000006</v>
          </cell>
          <cell r="P3214">
            <v>21160.618699999981</v>
          </cell>
        </row>
        <row r="3215">
          <cell r="A3215" t="str">
            <v>4.03.000742</v>
          </cell>
          <cell r="B3215">
            <v>42</v>
          </cell>
          <cell r="C3215" t="str">
            <v>Total Superintendência Operacional</v>
          </cell>
          <cell r="D3215" t="str">
            <v>4.03.0007</v>
          </cell>
          <cell r="E3215">
            <v>696.2116666666667</v>
          </cell>
          <cell r="F3215">
            <v>696.2116666666667</v>
          </cell>
          <cell r="G3215">
            <v>696.21166666666659</v>
          </cell>
          <cell r="H3215">
            <v>696.21166666666682</v>
          </cell>
          <cell r="I3215">
            <v>696.21166666666682</v>
          </cell>
          <cell r="J3215">
            <v>696.21166666666636</v>
          </cell>
          <cell r="K3215">
            <v>696.21166666666682</v>
          </cell>
          <cell r="L3215">
            <v>825.66606666666644</v>
          </cell>
          <cell r="M3215">
            <v>712.39346666666643</v>
          </cell>
          <cell r="N3215">
            <v>712.39346666666734</v>
          </cell>
          <cell r="O3215">
            <v>712.39346666666597</v>
          </cell>
          <cell r="P3215">
            <v>712.39346666666688</v>
          </cell>
        </row>
        <row r="3216">
          <cell r="A3216" t="str">
            <v>4.03.000842</v>
          </cell>
          <cell r="B3216">
            <v>42</v>
          </cell>
          <cell r="C3216" t="str">
            <v>Total Superintendência Operacional</v>
          </cell>
          <cell r="D3216" t="str">
            <v>4.03.0008</v>
          </cell>
          <cell r="E3216">
            <v>23742.111904761903</v>
          </cell>
          <cell r="F3216">
            <v>23742.111904761903</v>
          </cell>
          <cell r="G3216">
            <v>23742.111904761903</v>
          </cell>
          <cell r="H3216">
            <v>23742.111904761903</v>
          </cell>
          <cell r="I3216">
            <v>23742.111904761903</v>
          </cell>
          <cell r="J3216">
            <v>23742.111904761903</v>
          </cell>
          <cell r="K3216">
            <v>23742.111904761903</v>
          </cell>
          <cell r="L3216">
            <v>23742.111904761903</v>
          </cell>
          <cell r="M3216">
            <v>23742.111904761903</v>
          </cell>
          <cell r="N3216">
            <v>23742.111904761903</v>
          </cell>
          <cell r="O3216">
            <v>23742.111904761903</v>
          </cell>
          <cell r="P3216">
            <v>23742.111904761903</v>
          </cell>
        </row>
        <row r="3217">
          <cell r="A3217" t="str">
            <v>4.03.000942</v>
          </cell>
          <cell r="B3217">
            <v>42</v>
          </cell>
          <cell r="C3217" t="str">
            <v>Total Superintendência Operacional</v>
          </cell>
          <cell r="D3217" t="str">
            <v>4.03.0009</v>
          </cell>
          <cell r="E3217">
            <v>54380.376000000004</v>
          </cell>
          <cell r="F3217">
            <v>45560.376000000004</v>
          </cell>
          <cell r="G3217">
            <v>45560.376000000004</v>
          </cell>
          <cell r="H3217">
            <v>45560.376000000004</v>
          </cell>
          <cell r="I3217">
            <v>45560.376000000004</v>
          </cell>
          <cell r="J3217">
            <v>45560.376000000004</v>
          </cell>
          <cell r="K3217">
            <v>45560.376000000004</v>
          </cell>
          <cell r="L3217">
            <v>45560.376000000004</v>
          </cell>
          <cell r="M3217">
            <v>45560.376000000004</v>
          </cell>
          <cell r="N3217">
            <v>45560.376000000004</v>
          </cell>
          <cell r="O3217">
            <v>45560.376000000004</v>
          </cell>
          <cell r="P3217">
            <v>45560.376000000004</v>
          </cell>
        </row>
        <row r="3218">
          <cell r="A3218" t="str">
            <v>4.03.001042</v>
          </cell>
          <cell r="B3218">
            <v>42</v>
          </cell>
          <cell r="C3218" t="str">
            <v>Total Superintendência Operacional</v>
          </cell>
          <cell r="D3218" t="str">
            <v>4.03.0010</v>
          </cell>
          <cell r="E3218">
            <v>28210.639999999999</v>
          </cell>
          <cell r="F3218">
            <v>27958.639999999999</v>
          </cell>
          <cell r="G3218">
            <v>27958.639999999999</v>
          </cell>
          <cell r="H3218">
            <v>27958.639999999999</v>
          </cell>
          <cell r="I3218">
            <v>27958.639999999999</v>
          </cell>
          <cell r="J3218">
            <v>27958.639999999999</v>
          </cell>
          <cell r="K3218">
            <v>27958.639999999999</v>
          </cell>
          <cell r="L3218">
            <v>27958.639999999999</v>
          </cell>
          <cell r="M3218">
            <v>27958.639999999999</v>
          </cell>
          <cell r="N3218">
            <v>27958.639999999999</v>
          </cell>
          <cell r="O3218">
            <v>27958.639999999999</v>
          </cell>
          <cell r="P3218">
            <v>27958.639999999999</v>
          </cell>
        </row>
        <row r="3219">
          <cell r="A3219" t="str">
            <v>4.03.001142</v>
          </cell>
          <cell r="B3219">
            <v>42</v>
          </cell>
          <cell r="C3219" t="str">
            <v>Total Superintendência Operacional</v>
          </cell>
          <cell r="D3219" t="str">
            <v>4.03.0011</v>
          </cell>
          <cell r="E3219">
            <v>56251.112950277791</v>
          </cell>
          <cell r="F3219">
            <v>59097.817505833336</v>
          </cell>
          <cell r="G3219">
            <v>60572.800561388896</v>
          </cell>
          <cell r="H3219">
            <v>62521.055450277789</v>
          </cell>
          <cell r="I3219">
            <v>61981.260533611116</v>
          </cell>
          <cell r="J3219">
            <v>64634.446200277787</v>
          </cell>
          <cell r="K3219">
            <v>65988.213533611124</v>
          </cell>
          <cell r="L3219">
            <v>76008.597037433356</v>
          </cell>
          <cell r="M3219">
            <v>66971.726971588898</v>
          </cell>
          <cell r="N3219">
            <v>71677.369982966688</v>
          </cell>
          <cell r="O3219">
            <v>71677.369982966673</v>
          </cell>
          <cell r="P3219">
            <v>71677.369982966658</v>
          </cell>
        </row>
        <row r="3220">
          <cell r="A3220" t="str">
            <v>4.03.001242</v>
          </cell>
          <cell r="B3220">
            <v>42</v>
          </cell>
          <cell r="C3220" t="str">
            <v>Total Superintendência Operacional</v>
          </cell>
          <cell r="D3220" t="str">
            <v>4.03.0012</v>
          </cell>
          <cell r="E3220">
            <v>18511.944805000003</v>
          </cell>
          <cell r="F3220">
            <v>19331.140360555557</v>
          </cell>
          <cell r="G3220">
            <v>19755.595916111113</v>
          </cell>
          <cell r="H3220">
            <v>20316.244805000002</v>
          </cell>
          <cell r="I3220">
            <v>20160.908138333336</v>
          </cell>
          <cell r="J3220">
            <v>20924.414805</v>
          </cell>
          <cell r="K3220">
            <v>21313.988138333334</v>
          </cell>
          <cell r="L3220">
            <v>24299.518652288891</v>
          </cell>
          <cell r="M3220">
            <v>21609.759452577779</v>
          </cell>
          <cell r="N3220">
            <v>23005.887703422228</v>
          </cell>
          <cell r="O3220">
            <v>23005.887703422228</v>
          </cell>
          <cell r="P3220">
            <v>23005.887703422221</v>
          </cell>
        </row>
        <row r="3221">
          <cell r="A3221" t="str">
            <v>4.03.001342</v>
          </cell>
          <cell r="B3221">
            <v>42</v>
          </cell>
          <cell r="C3221" t="str">
            <v>Total Superintendência Operacional</v>
          </cell>
          <cell r="D3221" t="str">
            <v>4.03.0013</v>
          </cell>
          <cell r="E3221">
            <v>677.6460222222222</v>
          </cell>
          <cell r="F3221">
            <v>677.6460222222222</v>
          </cell>
          <cell r="G3221">
            <v>677.6460222222222</v>
          </cell>
          <cell r="H3221">
            <v>677.6460222222222</v>
          </cell>
          <cell r="I3221">
            <v>677.6460222222222</v>
          </cell>
          <cell r="J3221">
            <v>677.6460222222222</v>
          </cell>
          <cell r="K3221">
            <v>677.64602222222231</v>
          </cell>
          <cell r="L3221">
            <v>706.9890195555555</v>
          </cell>
          <cell r="M3221">
            <v>681.31389688888885</v>
          </cell>
          <cell r="N3221">
            <v>693.39630755555561</v>
          </cell>
          <cell r="O3221">
            <v>693.39630755555538</v>
          </cell>
          <cell r="P3221">
            <v>693.39630755555561</v>
          </cell>
        </row>
        <row r="3222">
          <cell r="A3222" t="str">
            <v>4.03.001442</v>
          </cell>
          <cell r="B3222">
            <v>42</v>
          </cell>
          <cell r="C3222" t="str">
            <v>Total Superintendência Operacional</v>
          </cell>
          <cell r="D3222" t="str">
            <v>4.03.0014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</row>
        <row r="3223">
          <cell r="A3223" t="str">
            <v>4.03.001542</v>
          </cell>
          <cell r="B3223">
            <v>42</v>
          </cell>
          <cell r="C3223" t="str">
            <v>Total Superintendência Operacional</v>
          </cell>
          <cell r="D3223" t="str">
            <v>4.03.0015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</row>
        <row r="3224">
          <cell r="A3224" t="str">
            <v>4.03.001642</v>
          </cell>
          <cell r="B3224">
            <v>42</v>
          </cell>
          <cell r="C3224" t="str">
            <v>Total Superintendência Operacional</v>
          </cell>
          <cell r="D3224" t="str">
            <v>4.03.0016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</row>
        <row r="3225">
          <cell r="A3225" t="str">
            <v>4.03.001742</v>
          </cell>
          <cell r="B3225">
            <v>42</v>
          </cell>
          <cell r="C3225" t="str">
            <v>Total Superintendência Operacional</v>
          </cell>
          <cell r="D3225" t="str">
            <v>4.03.0017</v>
          </cell>
          <cell r="E3225">
            <v>1989.4</v>
          </cell>
          <cell r="F3225">
            <v>1989.4</v>
          </cell>
          <cell r="G3225">
            <v>1989.4</v>
          </cell>
          <cell r="H3225">
            <v>1989.4</v>
          </cell>
          <cell r="I3225">
            <v>1989.4</v>
          </cell>
          <cell r="J3225">
            <v>1989.4</v>
          </cell>
          <cell r="K3225">
            <v>1989.4</v>
          </cell>
          <cell r="L3225">
            <v>1989.4</v>
          </cell>
          <cell r="M3225">
            <v>1989.4</v>
          </cell>
          <cell r="N3225">
            <v>1989.4</v>
          </cell>
          <cell r="O3225">
            <v>1989.4</v>
          </cell>
          <cell r="P3225">
            <v>1989.4</v>
          </cell>
        </row>
        <row r="3226">
          <cell r="A3226" t="str">
            <v>4.03.001842</v>
          </cell>
          <cell r="B3226">
            <v>42</v>
          </cell>
          <cell r="C3226" t="str">
            <v>Total Superintendência Operacional</v>
          </cell>
          <cell r="D3226" t="str">
            <v>4.03.0018</v>
          </cell>
          <cell r="E3226">
            <v>30.45</v>
          </cell>
          <cell r="F3226">
            <v>30.45</v>
          </cell>
          <cell r="G3226">
            <v>30.45</v>
          </cell>
          <cell r="H3226">
            <v>30.45</v>
          </cell>
          <cell r="I3226">
            <v>30.45</v>
          </cell>
          <cell r="J3226">
            <v>30.45</v>
          </cell>
          <cell r="K3226">
            <v>30.45</v>
          </cell>
          <cell r="L3226">
            <v>30.45</v>
          </cell>
          <cell r="M3226">
            <v>30.45</v>
          </cell>
          <cell r="N3226">
            <v>30.45</v>
          </cell>
          <cell r="O3226">
            <v>30.45</v>
          </cell>
          <cell r="P3226">
            <v>30.45</v>
          </cell>
        </row>
        <row r="3227">
          <cell r="A3227" t="str">
            <v>4.03.001942</v>
          </cell>
          <cell r="B3227">
            <v>42</v>
          </cell>
          <cell r="C3227" t="str">
            <v>Total Superintendência Operacional</v>
          </cell>
          <cell r="D3227" t="str">
            <v>4.03.0019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</row>
        <row r="3228">
          <cell r="A3228" t="str">
            <v>4.03.002042</v>
          </cell>
          <cell r="B3228">
            <v>42</v>
          </cell>
          <cell r="C3228" t="str">
            <v>Total Superintendência Operacional</v>
          </cell>
          <cell r="D3228" t="str">
            <v>4.03.002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</row>
        <row r="3229">
          <cell r="A3229" t="str">
            <v>4.03.002142</v>
          </cell>
          <cell r="B3229">
            <v>42</v>
          </cell>
          <cell r="C3229" t="str">
            <v>Total Superintendência Operacional</v>
          </cell>
          <cell r="D3229" t="str">
            <v>4.03.0021</v>
          </cell>
          <cell r="E3229">
            <v>500</v>
          </cell>
          <cell r="F3229">
            <v>500</v>
          </cell>
          <cell r="G3229">
            <v>500</v>
          </cell>
          <cell r="H3229">
            <v>500</v>
          </cell>
          <cell r="I3229">
            <v>500</v>
          </cell>
          <cell r="J3229">
            <v>500</v>
          </cell>
          <cell r="K3229">
            <v>500</v>
          </cell>
          <cell r="L3229">
            <v>500</v>
          </cell>
          <cell r="M3229">
            <v>500</v>
          </cell>
          <cell r="N3229">
            <v>500</v>
          </cell>
          <cell r="O3229">
            <v>500</v>
          </cell>
          <cell r="P3229">
            <v>500</v>
          </cell>
        </row>
        <row r="3230">
          <cell r="A3230" t="str">
            <v>4.03.002242</v>
          </cell>
          <cell r="B3230">
            <v>42</v>
          </cell>
          <cell r="C3230" t="str">
            <v>Total Superintendência Operacional</v>
          </cell>
          <cell r="D3230" t="str">
            <v>4.03.0022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</row>
        <row r="3231">
          <cell r="A3231" t="str">
            <v>4.03.002442</v>
          </cell>
          <cell r="B3231">
            <v>42</v>
          </cell>
          <cell r="C3231" t="str">
            <v>Total Superintendência Operacional</v>
          </cell>
          <cell r="D3231" t="str">
            <v>4.03.0024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</row>
        <row r="3232">
          <cell r="A3232" t="str">
            <v>4.04.000142</v>
          </cell>
          <cell r="B3232">
            <v>42</v>
          </cell>
          <cell r="C3232" t="str">
            <v>Total Superintendência Operacional</v>
          </cell>
          <cell r="D3232" t="str">
            <v>4.04.0001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</row>
        <row r="3233">
          <cell r="A3233" t="str">
            <v>4.04.000242</v>
          </cell>
          <cell r="B3233">
            <v>42</v>
          </cell>
          <cell r="C3233" t="str">
            <v>Total Superintendência Operacional</v>
          </cell>
          <cell r="D3233" t="str">
            <v>4.04.0002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</row>
        <row r="3234">
          <cell r="A3234" t="str">
            <v>4.04.000342</v>
          </cell>
          <cell r="B3234">
            <v>42</v>
          </cell>
          <cell r="C3234" t="str">
            <v>Total Superintendência Operacional</v>
          </cell>
          <cell r="D3234" t="str">
            <v>4.04.0003</v>
          </cell>
          <cell r="E3234">
            <v>14600</v>
          </cell>
          <cell r="F3234">
            <v>14600</v>
          </cell>
          <cell r="G3234">
            <v>14600</v>
          </cell>
          <cell r="H3234">
            <v>14600</v>
          </cell>
          <cell r="I3234">
            <v>14600</v>
          </cell>
          <cell r="J3234">
            <v>14600</v>
          </cell>
          <cell r="K3234">
            <v>14600</v>
          </cell>
          <cell r="L3234">
            <v>14600</v>
          </cell>
          <cell r="M3234">
            <v>14600</v>
          </cell>
          <cell r="N3234">
            <v>14600</v>
          </cell>
          <cell r="O3234">
            <v>14600</v>
          </cell>
          <cell r="P3234">
            <v>14600</v>
          </cell>
        </row>
        <row r="3235">
          <cell r="A3235" t="str">
            <v>4.04.000442</v>
          </cell>
          <cell r="B3235">
            <v>42</v>
          </cell>
          <cell r="C3235" t="str">
            <v>Total Superintendência Operacional</v>
          </cell>
          <cell r="D3235" t="str">
            <v>4.04.0004</v>
          </cell>
          <cell r="E3235">
            <v>3500</v>
          </cell>
          <cell r="F3235">
            <v>3500</v>
          </cell>
          <cell r="G3235">
            <v>3500</v>
          </cell>
          <cell r="H3235">
            <v>3500</v>
          </cell>
          <cell r="I3235">
            <v>3500</v>
          </cell>
          <cell r="J3235">
            <v>3500</v>
          </cell>
          <cell r="K3235">
            <v>3500</v>
          </cell>
          <cell r="L3235">
            <v>3500</v>
          </cell>
          <cell r="M3235">
            <v>3500</v>
          </cell>
          <cell r="N3235">
            <v>3500</v>
          </cell>
          <cell r="O3235">
            <v>3500</v>
          </cell>
          <cell r="P3235">
            <v>3500</v>
          </cell>
        </row>
        <row r="3236">
          <cell r="A3236" t="str">
            <v>4.04.000542</v>
          </cell>
          <cell r="B3236">
            <v>42</v>
          </cell>
          <cell r="C3236" t="str">
            <v>Total Superintendência Operacional</v>
          </cell>
          <cell r="D3236" t="str">
            <v>4.04.0005</v>
          </cell>
          <cell r="E3236">
            <v>0</v>
          </cell>
          <cell r="F3236">
            <v>15000</v>
          </cell>
          <cell r="G3236">
            <v>16500</v>
          </cell>
          <cell r="H3236">
            <v>15000</v>
          </cell>
          <cell r="I3236">
            <v>15000</v>
          </cell>
          <cell r="J3236">
            <v>0</v>
          </cell>
          <cell r="K3236">
            <v>150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</row>
        <row r="3237">
          <cell r="A3237" t="str">
            <v>4.04.000642</v>
          </cell>
          <cell r="B3237">
            <v>42</v>
          </cell>
          <cell r="C3237" t="str">
            <v>Total Superintendência Operacional</v>
          </cell>
          <cell r="D3237" t="str">
            <v>4.04.0006</v>
          </cell>
          <cell r="E3237">
            <v>1610</v>
          </cell>
          <cell r="F3237">
            <v>1610</v>
          </cell>
          <cell r="G3237">
            <v>1610</v>
          </cell>
          <cell r="H3237">
            <v>1610</v>
          </cell>
          <cell r="I3237">
            <v>1610</v>
          </cell>
          <cell r="J3237">
            <v>1610</v>
          </cell>
          <cell r="K3237">
            <v>1610</v>
          </cell>
          <cell r="L3237">
            <v>1610</v>
          </cell>
          <cell r="M3237">
            <v>1610</v>
          </cell>
          <cell r="N3237">
            <v>1610</v>
          </cell>
          <cell r="O3237">
            <v>1610</v>
          </cell>
          <cell r="P3237">
            <v>1610</v>
          </cell>
        </row>
        <row r="3238">
          <cell r="A3238" t="str">
            <v>4.04.000742</v>
          </cell>
          <cell r="B3238">
            <v>42</v>
          </cell>
          <cell r="C3238" t="str">
            <v>Total Superintendência Operacional</v>
          </cell>
          <cell r="D3238" t="str">
            <v>4.04.0007</v>
          </cell>
          <cell r="E3238">
            <v>110.12264820339232</v>
          </cell>
          <cell r="F3238">
            <v>110.12264820339232</v>
          </cell>
          <cell r="G3238">
            <v>110.12264820339232</v>
          </cell>
          <cell r="H3238">
            <v>110.12264820339232</v>
          </cell>
          <cell r="I3238">
            <v>110.12264820339232</v>
          </cell>
          <cell r="J3238">
            <v>110.12264820339232</v>
          </cell>
          <cell r="K3238">
            <v>110.12264820339232</v>
          </cell>
          <cell r="L3238">
            <v>110.12264820339232</v>
          </cell>
          <cell r="M3238">
            <v>110.12264820339232</v>
          </cell>
          <cell r="N3238">
            <v>110.12264820339232</v>
          </cell>
          <cell r="O3238">
            <v>110.12264820339232</v>
          </cell>
          <cell r="P3238">
            <v>110.12264820339232</v>
          </cell>
        </row>
        <row r="3239">
          <cell r="A3239" t="str">
            <v>4.04.000842</v>
          </cell>
          <cell r="B3239">
            <v>42</v>
          </cell>
          <cell r="C3239" t="str">
            <v>Total Superintendência Operacional</v>
          </cell>
          <cell r="D3239" t="str">
            <v>4.04.0008</v>
          </cell>
          <cell r="E3239">
            <v>5150</v>
          </cell>
          <cell r="F3239">
            <v>5150</v>
          </cell>
          <cell r="G3239">
            <v>5150</v>
          </cell>
          <cell r="H3239">
            <v>5150</v>
          </cell>
          <cell r="I3239">
            <v>5150</v>
          </cell>
          <cell r="J3239">
            <v>5150</v>
          </cell>
          <cell r="K3239">
            <v>5150</v>
          </cell>
          <cell r="L3239">
            <v>5150</v>
          </cell>
          <cell r="M3239">
            <v>5150</v>
          </cell>
          <cell r="N3239">
            <v>5267</v>
          </cell>
          <cell r="O3239">
            <v>5267</v>
          </cell>
          <cell r="P3239">
            <v>5267</v>
          </cell>
        </row>
        <row r="3240">
          <cell r="A3240" t="str">
            <v>4.04.000942</v>
          </cell>
          <cell r="B3240">
            <v>42</v>
          </cell>
          <cell r="C3240" t="str">
            <v>Total Superintendência Operacional</v>
          </cell>
          <cell r="D3240" t="str">
            <v>4.04.0009</v>
          </cell>
          <cell r="E3240">
            <v>240</v>
          </cell>
          <cell r="F3240">
            <v>240</v>
          </cell>
          <cell r="G3240">
            <v>240</v>
          </cell>
          <cell r="H3240">
            <v>240</v>
          </cell>
          <cell r="I3240">
            <v>240</v>
          </cell>
          <cell r="J3240">
            <v>240</v>
          </cell>
          <cell r="K3240">
            <v>240</v>
          </cell>
          <cell r="L3240">
            <v>240</v>
          </cell>
          <cell r="M3240">
            <v>240</v>
          </cell>
          <cell r="N3240">
            <v>240</v>
          </cell>
          <cell r="O3240">
            <v>240</v>
          </cell>
          <cell r="P3240">
            <v>240</v>
          </cell>
        </row>
        <row r="3241">
          <cell r="A3241" t="str">
            <v>4.04.001042</v>
          </cell>
          <cell r="B3241">
            <v>42</v>
          </cell>
          <cell r="C3241" t="str">
            <v>Total Superintendência Operacional</v>
          </cell>
          <cell r="D3241" t="str">
            <v>4.04.0010</v>
          </cell>
          <cell r="E3241">
            <v>1300</v>
          </cell>
          <cell r="F3241">
            <v>1300</v>
          </cell>
          <cell r="G3241">
            <v>1300</v>
          </cell>
          <cell r="H3241">
            <v>1300</v>
          </cell>
          <cell r="I3241">
            <v>1300</v>
          </cell>
          <cell r="J3241">
            <v>1300</v>
          </cell>
          <cell r="K3241">
            <v>1300</v>
          </cell>
          <cell r="L3241">
            <v>1300</v>
          </cell>
          <cell r="M3241">
            <v>1300</v>
          </cell>
          <cell r="N3241">
            <v>1300</v>
          </cell>
          <cell r="O3241">
            <v>1300</v>
          </cell>
          <cell r="P3241">
            <v>1300</v>
          </cell>
        </row>
        <row r="3242">
          <cell r="A3242" t="str">
            <v>4.04.001142</v>
          </cell>
          <cell r="B3242">
            <v>42</v>
          </cell>
          <cell r="C3242" t="str">
            <v>Total Superintendência Operacional</v>
          </cell>
          <cell r="D3242" t="str">
            <v>4.04.0011</v>
          </cell>
          <cell r="E3242">
            <v>8150</v>
          </cell>
          <cell r="F3242">
            <v>8150</v>
          </cell>
          <cell r="G3242">
            <v>12150</v>
          </cell>
          <cell r="H3242">
            <v>8150</v>
          </cell>
          <cell r="I3242">
            <v>8150</v>
          </cell>
          <cell r="J3242">
            <v>8150</v>
          </cell>
          <cell r="K3242">
            <v>8150</v>
          </cell>
          <cell r="L3242">
            <v>8150</v>
          </cell>
          <cell r="M3242">
            <v>8150</v>
          </cell>
          <cell r="N3242">
            <v>8150</v>
          </cell>
          <cell r="O3242">
            <v>8150</v>
          </cell>
          <cell r="P3242">
            <v>8150</v>
          </cell>
        </row>
        <row r="3243">
          <cell r="A3243" t="str">
            <v>4.04.001242</v>
          </cell>
          <cell r="B3243">
            <v>42</v>
          </cell>
          <cell r="C3243" t="str">
            <v>Total Superintendência Operacional</v>
          </cell>
          <cell r="D3243" t="str">
            <v>4.04.0012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</row>
        <row r="3244">
          <cell r="A3244" t="str">
            <v>4.05.000342</v>
          </cell>
          <cell r="B3244">
            <v>42</v>
          </cell>
          <cell r="C3244" t="str">
            <v>Total Superintendência Operacional</v>
          </cell>
          <cell r="D3244" t="str">
            <v>4.05.0003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</row>
        <row r="3245">
          <cell r="A3245" t="str">
            <v>4.08.000442</v>
          </cell>
          <cell r="B3245">
            <v>42</v>
          </cell>
          <cell r="C3245" t="str">
            <v>Total Superintendência Operacional</v>
          </cell>
          <cell r="D3245" t="str">
            <v>4.08.0004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</row>
        <row r="3246">
          <cell r="A3246" t="str">
            <v>4.08.001042</v>
          </cell>
          <cell r="B3246">
            <v>42</v>
          </cell>
          <cell r="C3246" t="str">
            <v>Total Superintendência Operacional</v>
          </cell>
          <cell r="D3246" t="str">
            <v>4.08.001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</row>
        <row r="3247">
          <cell r="A3247" t="str">
            <v>4.08.001642</v>
          </cell>
          <cell r="B3247">
            <v>42</v>
          </cell>
          <cell r="C3247" t="str">
            <v>Total Superintendência Operacional</v>
          </cell>
          <cell r="D3247" t="str">
            <v>4.08.0016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</row>
        <row r="3248">
          <cell r="A3248" t="str">
            <v>4.08.001742</v>
          </cell>
          <cell r="B3248">
            <v>42</v>
          </cell>
          <cell r="C3248" t="str">
            <v>Total Superintendência Operacional</v>
          </cell>
          <cell r="D3248" t="str">
            <v>4.08.0017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</row>
        <row r="3249">
          <cell r="A3249" t="str">
            <v>4.08.002042</v>
          </cell>
          <cell r="B3249">
            <v>42</v>
          </cell>
          <cell r="C3249" t="str">
            <v>Total Superintendência Operacional</v>
          </cell>
          <cell r="D3249" t="str">
            <v>4.08.002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</row>
        <row r="3250">
          <cell r="A3250" t="str">
            <v>4.13.000442</v>
          </cell>
          <cell r="B3250">
            <v>42</v>
          </cell>
          <cell r="C3250" t="str">
            <v>Total Superintendência Operacional</v>
          </cell>
          <cell r="D3250" t="str">
            <v>4.13.0004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</row>
        <row r="3251">
          <cell r="A3251" t="str">
            <v>4.13.000542</v>
          </cell>
          <cell r="B3251">
            <v>42</v>
          </cell>
          <cell r="C3251" t="str">
            <v>Total Superintendência Operacional</v>
          </cell>
          <cell r="D3251" t="str">
            <v>4.13.0005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</row>
        <row r="3252">
          <cell r="A3252" t="str">
            <v>4.13.000642</v>
          </cell>
          <cell r="B3252">
            <v>42</v>
          </cell>
          <cell r="C3252" t="str">
            <v>Total Superintendência Operacional</v>
          </cell>
          <cell r="D3252" t="str">
            <v>4.13.0006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</row>
        <row r="3253">
          <cell r="A3253" t="str">
            <v>4.13.000742</v>
          </cell>
          <cell r="B3253">
            <v>42</v>
          </cell>
          <cell r="C3253" t="str">
            <v>Total Superintendência Operacional</v>
          </cell>
          <cell r="D3253" t="str">
            <v>4.13.0007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</row>
        <row r="3254">
          <cell r="A3254" t="str">
            <v>4.13.000842</v>
          </cell>
          <cell r="B3254">
            <v>42</v>
          </cell>
          <cell r="C3254" t="str">
            <v>Total Superintendência Operacional</v>
          </cell>
          <cell r="D3254" t="str">
            <v>4.13.0008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</row>
        <row r="3255">
          <cell r="A3255" t="str">
            <v>4.90.0001103</v>
          </cell>
          <cell r="B3255">
            <v>103</v>
          </cell>
          <cell r="C3255" t="str">
            <v>Total Diretoria Técnica Operacional</v>
          </cell>
          <cell r="D3255" t="str">
            <v>4.90.0001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</row>
        <row r="3256">
          <cell r="A3256" t="str">
            <v>4.01.0002103</v>
          </cell>
          <cell r="B3256">
            <v>103</v>
          </cell>
          <cell r="C3256" t="str">
            <v>Total Diretoria Técnica Operacional</v>
          </cell>
          <cell r="D3256" t="str">
            <v>4.01.0002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</row>
        <row r="3257">
          <cell r="A3257" t="str">
            <v>4.01.0003103</v>
          </cell>
          <cell r="B3257">
            <v>103</v>
          </cell>
          <cell r="C3257" t="str">
            <v>Total Diretoria Técnica Operacional</v>
          </cell>
          <cell r="D3257" t="str">
            <v>4.01.0003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</row>
        <row r="3258">
          <cell r="A3258" t="str">
            <v>4.01.0004103</v>
          </cell>
          <cell r="B3258">
            <v>103</v>
          </cell>
          <cell r="C3258" t="str">
            <v>Total Diretoria Técnica Operacional</v>
          </cell>
          <cell r="D3258" t="str">
            <v>4.01.0004</v>
          </cell>
          <cell r="E3258">
            <v>1000</v>
          </cell>
          <cell r="F3258">
            <v>1000</v>
          </cell>
          <cell r="G3258">
            <v>1000</v>
          </cell>
          <cell r="H3258">
            <v>1000</v>
          </cell>
          <cell r="I3258">
            <v>1000</v>
          </cell>
          <cell r="J3258">
            <v>1000</v>
          </cell>
          <cell r="K3258">
            <v>1000</v>
          </cell>
          <cell r="L3258">
            <v>1000</v>
          </cell>
          <cell r="M3258">
            <v>1000</v>
          </cell>
          <cell r="N3258">
            <v>1000</v>
          </cell>
          <cell r="O3258">
            <v>1000</v>
          </cell>
          <cell r="P3258">
            <v>1000</v>
          </cell>
        </row>
        <row r="3259">
          <cell r="A3259" t="str">
            <v>4.01.0005103</v>
          </cell>
          <cell r="B3259">
            <v>103</v>
          </cell>
          <cell r="C3259" t="str">
            <v>Total Diretoria Técnica Operacional</v>
          </cell>
          <cell r="D3259" t="str">
            <v>4.01.0005</v>
          </cell>
          <cell r="E3259">
            <v>2150</v>
          </cell>
          <cell r="F3259">
            <v>2150</v>
          </cell>
          <cell r="G3259">
            <v>2150</v>
          </cell>
          <cell r="H3259">
            <v>2150</v>
          </cell>
          <cell r="I3259">
            <v>2150</v>
          </cell>
          <cell r="J3259">
            <v>2150</v>
          </cell>
          <cell r="K3259">
            <v>2150</v>
          </cell>
          <cell r="L3259">
            <v>2150</v>
          </cell>
          <cell r="M3259">
            <v>2150</v>
          </cell>
          <cell r="N3259">
            <v>2150</v>
          </cell>
          <cell r="O3259">
            <v>2150</v>
          </cell>
          <cell r="P3259">
            <v>2150</v>
          </cell>
        </row>
        <row r="3260">
          <cell r="A3260" t="str">
            <v>4.01.0006103</v>
          </cell>
          <cell r="B3260">
            <v>103</v>
          </cell>
          <cell r="C3260" t="str">
            <v>Total Diretoria Técnica Operacional</v>
          </cell>
          <cell r="D3260" t="str">
            <v>4.01.0006</v>
          </cell>
          <cell r="E3260">
            <v>950</v>
          </cell>
          <cell r="F3260">
            <v>950</v>
          </cell>
          <cell r="G3260">
            <v>950</v>
          </cell>
          <cell r="H3260">
            <v>950</v>
          </cell>
          <cell r="I3260">
            <v>950</v>
          </cell>
          <cell r="J3260">
            <v>950</v>
          </cell>
          <cell r="K3260">
            <v>950</v>
          </cell>
          <cell r="L3260">
            <v>950</v>
          </cell>
          <cell r="M3260">
            <v>950</v>
          </cell>
          <cell r="N3260">
            <v>950</v>
          </cell>
          <cell r="O3260">
            <v>950</v>
          </cell>
          <cell r="P3260">
            <v>950</v>
          </cell>
        </row>
        <row r="3261">
          <cell r="A3261" t="str">
            <v>4.01.0007103</v>
          </cell>
          <cell r="B3261">
            <v>103</v>
          </cell>
          <cell r="C3261" t="str">
            <v>Total Diretoria Técnica Operacional</v>
          </cell>
          <cell r="D3261" t="str">
            <v>4.01.0007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</row>
        <row r="3262">
          <cell r="A3262" t="str">
            <v>4.02.0001103</v>
          </cell>
          <cell r="B3262">
            <v>103</v>
          </cell>
          <cell r="C3262" t="str">
            <v>Total Diretoria Técnica Operacional</v>
          </cell>
          <cell r="D3262" t="str">
            <v>4.02.0001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</row>
        <row r="3263">
          <cell r="A3263" t="str">
            <v>4.02.0002103</v>
          </cell>
          <cell r="B3263">
            <v>103</v>
          </cell>
          <cell r="C3263" t="str">
            <v>Total Diretoria Técnica Operacional</v>
          </cell>
          <cell r="D3263" t="str">
            <v>4.02.0002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</row>
        <row r="3264">
          <cell r="A3264" t="str">
            <v>4.02.0003103</v>
          </cell>
          <cell r="B3264">
            <v>103</v>
          </cell>
          <cell r="C3264" t="str">
            <v>Total Diretoria Técnica Operacional</v>
          </cell>
          <cell r="D3264" t="str">
            <v>4.02.0003</v>
          </cell>
          <cell r="E3264">
            <v>8242.4488287716995</v>
          </cell>
          <cell r="F3264">
            <v>8242.4488287716995</v>
          </cell>
          <cell r="G3264">
            <v>8242.4488287716995</v>
          </cell>
          <cell r="H3264">
            <v>8456.3845377787075</v>
          </cell>
          <cell r="I3264">
            <v>8456.3845377787075</v>
          </cell>
          <cell r="J3264">
            <v>8456.3845377787075</v>
          </cell>
          <cell r="K3264">
            <v>8456.3845377787075</v>
          </cell>
          <cell r="L3264">
            <v>8456.3845377787075</v>
          </cell>
          <cell r="M3264">
            <v>8456.3845377787075</v>
          </cell>
          <cell r="N3264">
            <v>8456.3845377787075</v>
          </cell>
          <cell r="O3264">
            <v>8456.3845377787075</v>
          </cell>
          <cell r="P3264">
            <v>8456.3845377787075</v>
          </cell>
        </row>
        <row r="3265">
          <cell r="A3265" t="str">
            <v>4.02.0004103</v>
          </cell>
          <cell r="B3265">
            <v>103</v>
          </cell>
          <cell r="C3265" t="str">
            <v>Total Diretoria Técnica Operacional</v>
          </cell>
          <cell r="D3265" t="str">
            <v>4.02.0004</v>
          </cell>
          <cell r="E3265">
            <v>720</v>
          </cell>
          <cell r="F3265">
            <v>720</v>
          </cell>
          <cell r="G3265">
            <v>720</v>
          </cell>
          <cell r="H3265">
            <v>720</v>
          </cell>
          <cell r="I3265">
            <v>720</v>
          </cell>
          <cell r="J3265">
            <v>720</v>
          </cell>
          <cell r="K3265">
            <v>720</v>
          </cell>
          <cell r="L3265">
            <v>720</v>
          </cell>
          <cell r="M3265">
            <v>720</v>
          </cell>
          <cell r="N3265">
            <v>720</v>
          </cell>
          <cell r="O3265">
            <v>720</v>
          </cell>
          <cell r="P3265">
            <v>720</v>
          </cell>
        </row>
        <row r="3266">
          <cell r="A3266" t="str">
            <v>4.02.0005103</v>
          </cell>
          <cell r="B3266">
            <v>103</v>
          </cell>
          <cell r="C3266" t="str">
            <v>Total Diretoria Técnica Operacional</v>
          </cell>
          <cell r="D3266" t="str">
            <v>4.02.0005</v>
          </cell>
          <cell r="E3266">
            <v>28243.184444444443</v>
          </cell>
          <cell r="F3266">
            <v>25543.184444444443</v>
          </cell>
          <cell r="G3266">
            <v>25843.184444444443</v>
          </cell>
          <cell r="H3266">
            <v>25843.184444444443</v>
          </cell>
          <cell r="I3266">
            <v>25843.184444444443</v>
          </cell>
          <cell r="J3266">
            <v>25643.184444444443</v>
          </cell>
          <cell r="K3266">
            <v>25643.184444444443</v>
          </cell>
          <cell r="L3266">
            <v>25843.184444444443</v>
          </cell>
          <cell r="M3266">
            <v>25743.184444444443</v>
          </cell>
          <cell r="N3266">
            <v>25643.184444444443</v>
          </cell>
          <cell r="O3266">
            <v>25743.184444444443</v>
          </cell>
          <cell r="P3266">
            <v>25743.184444444443</v>
          </cell>
        </row>
        <row r="3267">
          <cell r="A3267" t="str">
            <v>4.02.0006103</v>
          </cell>
          <cell r="B3267">
            <v>103</v>
          </cell>
          <cell r="C3267" t="str">
            <v>Total Diretoria Técnica Operacional</v>
          </cell>
          <cell r="D3267" t="str">
            <v>4.02.0006</v>
          </cell>
          <cell r="E3267">
            <v>4023.1455555555553</v>
          </cell>
          <cell r="F3267">
            <v>2523.1455555555553</v>
          </cell>
          <cell r="G3267">
            <v>2523.1455555555553</v>
          </cell>
          <cell r="H3267">
            <v>2523.1455555555553</v>
          </cell>
          <cell r="I3267">
            <v>2523.1455555555553</v>
          </cell>
          <cell r="J3267">
            <v>2523.1455555555553</v>
          </cell>
          <cell r="K3267">
            <v>2523.1455555555553</v>
          </cell>
          <cell r="L3267">
            <v>2523.1455555555553</v>
          </cell>
          <cell r="M3267">
            <v>2523.1455555555553</v>
          </cell>
          <cell r="N3267">
            <v>2523.1455555555553</v>
          </cell>
          <cell r="O3267">
            <v>2523.1455555555553</v>
          </cell>
          <cell r="P3267">
            <v>2523.1455555555553</v>
          </cell>
        </row>
        <row r="3268">
          <cell r="A3268" t="str">
            <v>4.02.0007103</v>
          </cell>
          <cell r="B3268">
            <v>103</v>
          </cell>
          <cell r="C3268" t="str">
            <v>Total Diretoria Técnica Operacional</v>
          </cell>
          <cell r="D3268" t="str">
            <v>4.02.0007</v>
          </cell>
          <cell r="E3268">
            <v>3446.9933333333333</v>
          </cell>
          <cell r="F3268">
            <v>6241.9933333333338</v>
          </cell>
          <cell r="G3268">
            <v>6211.9933333333338</v>
          </cell>
          <cell r="H3268">
            <v>6091.9933333333338</v>
          </cell>
          <cell r="I3268">
            <v>6151.9933333333338</v>
          </cell>
          <cell r="J3268">
            <v>6541.9933333333338</v>
          </cell>
          <cell r="K3268">
            <v>8301.9933333333338</v>
          </cell>
          <cell r="L3268">
            <v>6361.9933333333338</v>
          </cell>
          <cell r="M3268">
            <v>6361.9933333333338</v>
          </cell>
          <cell r="N3268">
            <v>6211.9933333333338</v>
          </cell>
          <cell r="O3268">
            <v>6361.9933333333338</v>
          </cell>
          <cell r="P3268">
            <v>6091.9933333333338</v>
          </cell>
        </row>
        <row r="3269">
          <cell r="A3269" t="str">
            <v>4.02.0008103</v>
          </cell>
          <cell r="B3269">
            <v>103</v>
          </cell>
          <cell r="C3269" t="str">
            <v>Total Diretoria Técnica Operacional</v>
          </cell>
          <cell r="D3269" t="str">
            <v>4.02.0008</v>
          </cell>
          <cell r="E3269">
            <v>5890.4144444444446</v>
          </cell>
          <cell r="F3269">
            <v>5740.4144444444446</v>
          </cell>
          <cell r="G3269">
            <v>5540.4144444444446</v>
          </cell>
          <cell r="H3269">
            <v>5690.4144444444446</v>
          </cell>
          <cell r="I3269">
            <v>5740.4144444444446</v>
          </cell>
          <cell r="J3269">
            <v>5540.4144444444446</v>
          </cell>
          <cell r="K3269">
            <v>5690.4144444444446</v>
          </cell>
          <cell r="L3269">
            <v>5840.4144444444446</v>
          </cell>
          <cell r="M3269">
            <v>5540.4144444444446</v>
          </cell>
          <cell r="N3269">
            <v>5890.4144444444446</v>
          </cell>
          <cell r="O3269">
            <v>5540.4144444444446</v>
          </cell>
          <cell r="P3269">
            <v>5740.4144444444446</v>
          </cell>
        </row>
        <row r="3270">
          <cell r="A3270" t="str">
            <v>4.02.0009103</v>
          </cell>
          <cell r="B3270">
            <v>103</v>
          </cell>
          <cell r="C3270" t="str">
            <v>Total Diretoria Técnica Operacional</v>
          </cell>
          <cell r="D3270" t="str">
            <v>4.02.0009</v>
          </cell>
          <cell r="E3270">
            <v>202.15411430882827</v>
          </cell>
          <cell r="F3270">
            <v>202.15411430882827</v>
          </cell>
          <cell r="G3270">
            <v>202.15411430882827</v>
          </cell>
          <cell r="H3270">
            <v>202.15411430882827</v>
          </cell>
          <cell r="I3270">
            <v>202.15411430882827</v>
          </cell>
          <cell r="J3270">
            <v>202.15411430882827</v>
          </cell>
          <cell r="K3270">
            <v>202.15411430882827</v>
          </cell>
          <cell r="L3270">
            <v>202.15411430882827</v>
          </cell>
          <cell r="M3270">
            <v>202.15411430882827</v>
          </cell>
          <cell r="N3270">
            <v>202.15411430882827</v>
          </cell>
          <cell r="O3270">
            <v>202.15411430882827</v>
          </cell>
          <cell r="P3270">
            <v>202.15411430882827</v>
          </cell>
        </row>
        <row r="3271">
          <cell r="A3271" t="str">
            <v>4.02.0010103</v>
          </cell>
          <cell r="B3271">
            <v>103</v>
          </cell>
          <cell r="C3271" t="str">
            <v>Total Diretoria Técnica Operacional</v>
          </cell>
          <cell r="D3271" t="str">
            <v>4.02.0010</v>
          </cell>
          <cell r="E3271">
            <v>67515.92</v>
          </cell>
          <cell r="F3271">
            <v>68362.92</v>
          </cell>
          <cell r="G3271">
            <v>73450.92</v>
          </cell>
          <cell r="H3271">
            <v>91766.92</v>
          </cell>
          <cell r="I3271">
            <v>108726.92</v>
          </cell>
          <cell r="J3271">
            <v>121106.92</v>
          </cell>
          <cell r="K3271">
            <v>128822.92</v>
          </cell>
          <cell r="L3271">
            <v>129331.92</v>
          </cell>
          <cell r="M3271">
            <v>134080.92000000001</v>
          </cell>
          <cell r="N3271">
            <v>137811.92000000001</v>
          </cell>
          <cell r="O3271">
            <v>142559.92000000001</v>
          </cell>
          <cell r="P3271">
            <v>144255.92000000001</v>
          </cell>
        </row>
        <row r="3272">
          <cell r="A3272" t="str">
            <v>4.02.0011103</v>
          </cell>
          <cell r="B3272">
            <v>103</v>
          </cell>
          <cell r="C3272" t="str">
            <v>Total Diretoria Técnica Operacional</v>
          </cell>
          <cell r="D3272" t="str">
            <v>4.02.0011</v>
          </cell>
          <cell r="E3272">
            <v>811.95558496466469</v>
          </cell>
          <cell r="F3272">
            <v>811.95558496466469</v>
          </cell>
          <cell r="G3272">
            <v>815.17403043842796</v>
          </cell>
          <cell r="H3272">
            <v>815.17403043842796</v>
          </cell>
          <cell r="I3272">
            <v>815.17403043842796</v>
          </cell>
          <cell r="J3272">
            <v>815.17403043842796</v>
          </cell>
          <cell r="K3272">
            <v>815.17403043842796</v>
          </cell>
          <cell r="L3272">
            <v>815.17403043842796</v>
          </cell>
          <cell r="M3272">
            <v>815.17403043842796</v>
          </cell>
          <cell r="N3272">
            <v>815.17403043842796</v>
          </cell>
          <cell r="O3272">
            <v>815.17403043842796</v>
          </cell>
          <cell r="P3272">
            <v>815.17403043842796</v>
          </cell>
        </row>
        <row r="3273">
          <cell r="A3273" t="str">
            <v>4.02.0012103</v>
          </cell>
          <cell r="B3273">
            <v>103</v>
          </cell>
          <cell r="C3273" t="str">
            <v>Total Diretoria Técnica Operacional</v>
          </cell>
          <cell r="D3273" t="str">
            <v>4.02.0012</v>
          </cell>
          <cell r="E3273">
            <v>740.83333333333337</v>
          </cell>
          <cell r="F3273">
            <v>740.83333333333337</v>
          </cell>
          <cell r="G3273">
            <v>740.83333333333337</v>
          </cell>
          <cell r="H3273">
            <v>740.83333333333337</v>
          </cell>
          <cell r="I3273">
            <v>740.83333333333337</v>
          </cell>
          <cell r="J3273">
            <v>740.83333333333337</v>
          </cell>
          <cell r="K3273">
            <v>740.83333333333337</v>
          </cell>
          <cell r="L3273">
            <v>740.83333333333337</v>
          </cell>
          <cell r="M3273">
            <v>740.83333333333337</v>
          </cell>
          <cell r="N3273">
            <v>740.83333333333337</v>
          </cell>
          <cell r="O3273">
            <v>740.83333333333337</v>
          </cell>
          <cell r="P3273">
            <v>740.83333333333337</v>
          </cell>
        </row>
        <row r="3274">
          <cell r="A3274" t="str">
            <v>4.02.0013103</v>
          </cell>
          <cell r="B3274">
            <v>103</v>
          </cell>
          <cell r="C3274" t="str">
            <v>Total Diretoria Técnica Operacional</v>
          </cell>
          <cell r="D3274" t="str">
            <v>4.02.0013</v>
          </cell>
          <cell r="E3274">
            <v>3216.4688888888891</v>
          </cell>
          <cell r="F3274">
            <v>3166.4688888888891</v>
          </cell>
          <cell r="G3274">
            <v>3206.4688888888891</v>
          </cell>
          <cell r="H3274">
            <v>3186.4688888888891</v>
          </cell>
          <cell r="I3274">
            <v>3206.4688888888891</v>
          </cell>
          <cell r="J3274">
            <v>3186.4688888888891</v>
          </cell>
          <cell r="K3274">
            <v>3186.4688888888891</v>
          </cell>
          <cell r="L3274">
            <v>3206.4688888888891</v>
          </cell>
          <cell r="M3274">
            <v>3206.4688888888891</v>
          </cell>
          <cell r="N3274">
            <v>3206.4688888888891</v>
          </cell>
          <cell r="O3274">
            <v>3206.4688888888891</v>
          </cell>
          <cell r="P3274">
            <v>3216.4688888888891</v>
          </cell>
        </row>
        <row r="3275">
          <cell r="A3275" t="str">
            <v>4.02.0014103</v>
          </cell>
          <cell r="B3275">
            <v>103</v>
          </cell>
          <cell r="C3275" t="str">
            <v>Total Diretoria Técnica Operacional</v>
          </cell>
          <cell r="D3275" t="str">
            <v>4.02.0014</v>
          </cell>
          <cell r="E3275">
            <v>620.6363581514554</v>
          </cell>
          <cell r="F3275">
            <v>620.6363581514554</v>
          </cell>
          <cell r="G3275">
            <v>620.6363581514554</v>
          </cell>
          <cell r="H3275">
            <v>620.6363581514554</v>
          </cell>
          <cell r="I3275">
            <v>620.6363581514554</v>
          </cell>
          <cell r="J3275">
            <v>623.40033330673486</v>
          </cell>
          <cell r="K3275">
            <v>620.6363581514554</v>
          </cell>
          <cell r="L3275">
            <v>620.6363581514554</v>
          </cell>
          <cell r="M3275">
            <v>620.6363581514554</v>
          </cell>
          <cell r="N3275">
            <v>620.6363581514554</v>
          </cell>
          <cell r="O3275">
            <v>620.6363581514554</v>
          </cell>
          <cell r="P3275">
            <v>620.6363581514554</v>
          </cell>
        </row>
        <row r="3276">
          <cell r="A3276" t="str">
            <v>4.02.0015103</v>
          </cell>
          <cell r="B3276">
            <v>103</v>
          </cell>
          <cell r="C3276" t="str">
            <v>Total Diretoria Técnica Operacional</v>
          </cell>
          <cell r="D3276" t="str">
            <v>4.02.0015</v>
          </cell>
          <cell r="E3276">
            <v>115.27111111111111</v>
          </cell>
          <cell r="F3276">
            <v>115.27111111111111</v>
          </cell>
          <cell r="G3276">
            <v>435.27111111111111</v>
          </cell>
          <cell r="H3276">
            <v>115.27111111111111</v>
          </cell>
          <cell r="I3276">
            <v>115.27111111111111</v>
          </cell>
          <cell r="J3276">
            <v>115.27111111111111</v>
          </cell>
          <cell r="K3276">
            <v>115.27111111111111</v>
          </cell>
          <cell r="L3276">
            <v>115.27111111111111</v>
          </cell>
          <cell r="M3276">
            <v>115.27111111111111</v>
          </cell>
          <cell r="N3276">
            <v>115.27111111111111</v>
          </cell>
          <cell r="O3276">
            <v>115.27111111111111</v>
          </cell>
          <cell r="P3276">
            <v>115.27111111111111</v>
          </cell>
        </row>
        <row r="3277">
          <cell r="A3277" t="str">
            <v>4.02.0016103</v>
          </cell>
          <cell r="B3277">
            <v>103</v>
          </cell>
          <cell r="C3277" t="str">
            <v>Total Diretoria Técnica Operacional</v>
          </cell>
          <cell r="D3277" t="str">
            <v>4.02.0016</v>
          </cell>
          <cell r="E3277">
            <v>76380.906775963827</v>
          </cell>
          <cell r="F3277">
            <v>76380.906775963827</v>
          </cell>
          <cell r="G3277">
            <v>76380.906775963827</v>
          </cell>
          <cell r="H3277">
            <v>77846.73851312256</v>
          </cell>
          <cell r="I3277">
            <v>77846.73851312256</v>
          </cell>
          <cell r="J3277">
            <v>77846.73851312256</v>
          </cell>
          <cell r="K3277">
            <v>77846.73851312256</v>
          </cell>
          <cell r="L3277">
            <v>77846.73851312256</v>
          </cell>
          <cell r="M3277">
            <v>77846.73851312256</v>
          </cell>
          <cell r="N3277">
            <v>77846.73851312256</v>
          </cell>
          <cell r="O3277">
            <v>77846.73851312256</v>
          </cell>
          <cell r="P3277">
            <v>77846.73851312256</v>
          </cell>
        </row>
        <row r="3278">
          <cell r="A3278" t="str">
            <v>4.02.0017103</v>
          </cell>
          <cell r="B3278">
            <v>103</v>
          </cell>
          <cell r="C3278" t="str">
            <v>Total Diretoria Técnica Operacional</v>
          </cell>
          <cell r="D3278" t="str">
            <v>4.02.0017</v>
          </cell>
          <cell r="E3278">
            <v>21604.246410615859</v>
          </cell>
          <cell r="F3278">
            <v>21604.246410615859</v>
          </cell>
          <cell r="G3278">
            <v>21604.246410615859</v>
          </cell>
          <cell r="H3278">
            <v>22290.395034987414</v>
          </cell>
          <cell r="I3278">
            <v>22290.395034987414</v>
          </cell>
          <cell r="J3278">
            <v>22290.395034987414</v>
          </cell>
          <cell r="K3278">
            <v>22290.395034987414</v>
          </cell>
          <cell r="L3278">
            <v>22290.395034987414</v>
          </cell>
          <cell r="M3278">
            <v>22290.395034987414</v>
          </cell>
          <cell r="N3278">
            <v>22290.395034987414</v>
          </cell>
          <cell r="O3278">
            <v>22290.395034987414</v>
          </cell>
          <cell r="P3278">
            <v>22290.395034987414</v>
          </cell>
        </row>
        <row r="3279">
          <cell r="A3279" t="str">
            <v>4.02.0018103</v>
          </cell>
          <cell r="B3279">
            <v>103</v>
          </cell>
          <cell r="C3279" t="str">
            <v>Total Diretoria Técnica Operacional</v>
          </cell>
          <cell r="D3279" t="str">
            <v>4.02.0018</v>
          </cell>
          <cell r="E3279">
            <v>162.69777777777779</v>
          </cell>
          <cell r="F3279">
            <v>162.69777777777779</v>
          </cell>
          <cell r="G3279">
            <v>162.69777777777779</v>
          </cell>
          <cell r="H3279">
            <v>162.69777777777779</v>
          </cell>
          <cell r="I3279">
            <v>162.69777777777779</v>
          </cell>
          <cell r="J3279">
            <v>162.69777777777779</v>
          </cell>
          <cell r="K3279">
            <v>162.69777777777779</v>
          </cell>
          <cell r="L3279">
            <v>162.69777777777779</v>
          </cell>
          <cell r="M3279">
            <v>162.69777777777779</v>
          </cell>
          <cell r="N3279">
            <v>162.69777777777779</v>
          </cell>
          <cell r="O3279">
            <v>162.69777777777779</v>
          </cell>
          <cell r="P3279">
            <v>162.69777777777779</v>
          </cell>
        </row>
        <row r="3280">
          <cell r="A3280" t="str">
            <v>4.02.0019103</v>
          </cell>
          <cell r="B3280">
            <v>103</v>
          </cell>
          <cell r="C3280" t="str">
            <v>Total Diretoria Técnica Operacional</v>
          </cell>
          <cell r="D3280" t="str">
            <v>4.02.0019</v>
          </cell>
          <cell r="E3280">
            <v>9.6266666666666669</v>
          </cell>
          <cell r="F3280">
            <v>9.6266666666666669</v>
          </cell>
          <cell r="G3280">
            <v>9.6266666666666669</v>
          </cell>
          <cell r="H3280">
            <v>9.6266666666666669</v>
          </cell>
          <cell r="I3280">
            <v>9.6266666666666669</v>
          </cell>
          <cell r="J3280">
            <v>9.6266666666666669</v>
          </cell>
          <cell r="K3280">
            <v>9.6266666666666669</v>
          </cell>
          <cell r="L3280">
            <v>9.6266666666666669</v>
          </cell>
          <cell r="M3280">
            <v>9.6266666666666669</v>
          </cell>
          <cell r="N3280">
            <v>9.6266666666666669</v>
          </cell>
          <cell r="O3280">
            <v>9.6266666666666669</v>
          </cell>
          <cell r="P3280">
            <v>9.6266666666666669</v>
          </cell>
        </row>
        <row r="3281">
          <cell r="A3281" t="str">
            <v>4.02.0020103</v>
          </cell>
          <cell r="B3281">
            <v>103</v>
          </cell>
          <cell r="C3281" t="str">
            <v>Total Diretoria Técnica Operacional</v>
          </cell>
          <cell r="D3281" t="str">
            <v>4.02.0020</v>
          </cell>
          <cell r="E3281">
            <v>93276.54</v>
          </cell>
          <cell r="F3281">
            <v>93276.54</v>
          </cell>
          <cell r="G3281">
            <v>93276.54</v>
          </cell>
          <cell r="H3281">
            <v>93276.54</v>
          </cell>
          <cell r="I3281">
            <v>93276.54</v>
          </cell>
          <cell r="J3281">
            <v>93276.54</v>
          </cell>
          <cell r="K3281">
            <v>93276.54</v>
          </cell>
          <cell r="L3281">
            <v>93276.54</v>
          </cell>
          <cell r="M3281">
            <v>93276.54</v>
          </cell>
          <cell r="N3281">
            <v>93276.54</v>
          </cell>
          <cell r="O3281">
            <v>93276.54</v>
          </cell>
          <cell r="P3281">
            <v>93276.54</v>
          </cell>
        </row>
        <row r="3282">
          <cell r="A3282" t="str">
            <v>4.02.0021103</v>
          </cell>
          <cell r="B3282">
            <v>103</v>
          </cell>
          <cell r="C3282" t="str">
            <v>Total Diretoria Técnica Operacional</v>
          </cell>
          <cell r="D3282" t="str">
            <v>4.02.0021</v>
          </cell>
          <cell r="E3282">
            <v>2600.8088888888888</v>
          </cell>
          <cell r="F3282">
            <v>5300.8088888888888</v>
          </cell>
          <cell r="G3282">
            <v>6300.8088888888888</v>
          </cell>
          <cell r="H3282">
            <v>3600.8088888888888</v>
          </cell>
          <cell r="I3282">
            <v>6300.8088888888888</v>
          </cell>
          <cell r="J3282">
            <v>6300.8088888888888</v>
          </cell>
          <cell r="K3282">
            <v>3600.8088888888888</v>
          </cell>
          <cell r="L3282">
            <v>3600.8088888888888</v>
          </cell>
          <cell r="M3282">
            <v>3600.8088888888888</v>
          </cell>
          <cell r="N3282">
            <v>3600.8088888888888</v>
          </cell>
          <cell r="O3282">
            <v>3600.8088888888888</v>
          </cell>
          <cell r="P3282">
            <v>3600.8088888888888</v>
          </cell>
        </row>
        <row r="3283">
          <cell r="A3283" t="str">
            <v>4.02.0022103</v>
          </cell>
          <cell r="B3283">
            <v>103</v>
          </cell>
          <cell r="C3283" t="str">
            <v>Total Diretoria Técnica Operacional</v>
          </cell>
          <cell r="D3283" t="str">
            <v>4.02.0022</v>
          </cell>
          <cell r="E3283">
            <v>2228.2266666666665</v>
          </cell>
          <cell r="F3283">
            <v>2128.2266666666665</v>
          </cell>
          <cell r="G3283">
            <v>2228.2266666666665</v>
          </cell>
          <cell r="H3283">
            <v>2128.2266666666665</v>
          </cell>
          <cell r="I3283">
            <v>2228.2266666666665</v>
          </cell>
          <cell r="J3283">
            <v>2128.2266666666665</v>
          </cell>
          <cell r="K3283">
            <v>2228.2266666666665</v>
          </cell>
          <cell r="L3283">
            <v>2128.2266666666665</v>
          </cell>
          <cell r="M3283">
            <v>2228.2266666666665</v>
          </cell>
          <cell r="N3283">
            <v>2128.2266666666665</v>
          </cell>
          <cell r="O3283">
            <v>2228.2266666666665</v>
          </cell>
          <cell r="P3283">
            <v>2228.2266666666665</v>
          </cell>
        </row>
        <row r="3284">
          <cell r="A3284" t="str">
            <v>4.02.0023103</v>
          </cell>
          <cell r="B3284">
            <v>103</v>
          </cell>
          <cell r="C3284" t="str">
            <v>Total Diretoria Técnica Operacional</v>
          </cell>
          <cell r="D3284" t="str">
            <v>4.02.0023</v>
          </cell>
          <cell r="E3284">
            <v>3976.4326124730569</v>
          </cell>
          <cell r="F3284">
            <v>3976.4326124730569</v>
          </cell>
          <cell r="G3284">
            <v>3987.8264745724414</v>
          </cell>
          <cell r="H3284">
            <v>3987.8264745724414</v>
          </cell>
          <cell r="I3284">
            <v>3987.8264745724414</v>
          </cell>
          <cell r="J3284">
            <v>3987.8264745724414</v>
          </cell>
          <cell r="K3284">
            <v>3987.8264745724414</v>
          </cell>
          <cell r="L3284">
            <v>3994.5636386719034</v>
          </cell>
          <cell r="M3284">
            <v>3994.5636386719034</v>
          </cell>
          <cell r="N3284">
            <v>3994.5636386719034</v>
          </cell>
          <cell r="O3284">
            <v>3994.5636386719034</v>
          </cell>
          <cell r="P3284">
            <v>3994.5636386719034</v>
          </cell>
        </row>
        <row r="3285">
          <cell r="A3285" t="str">
            <v>4.02.0024103</v>
          </cell>
          <cell r="B3285">
            <v>103</v>
          </cell>
          <cell r="C3285" t="str">
            <v>Total Diretoria Técnica Operacional</v>
          </cell>
          <cell r="D3285" t="str">
            <v>4.02.0024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</row>
        <row r="3286">
          <cell r="A3286" t="str">
            <v>4.02.0025103</v>
          </cell>
          <cell r="B3286">
            <v>103</v>
          </cell>
          <cell r="C3286" t="str">
            <v>Total Diretoria Técnica Operacional</v>
          </cell>
          <cell r="D3286" t="str">
            <v>4.02.0025</v>
          </cell>
          <cell r="E3286">
            <v>153.83333333333331</v>
          </cell>
          <cell r="F3286">
            <v>153.83333333333331</v>
          </cell>
          <cell r="G3286">
            <v>153.83333333333331</v>
          </cell>
          <cell r="H3286">
            <v>153.83333333333331</v>
          </cell>
          <cell r="I3286">
            <v>153.83333333333331</v>
          </cell>
          <cell r="J3286">
            <v>153.83333333333331</v>
          </cell>
          <cell r="K3286">
            <v>153.83333333333331</v>
          </cell>
          <cell r="L3286">
            <v>153.83333333333331</v>
          </cell>
          <cell r="M3286">
            <v>153.83333333333331</v>
          </cell>
          <cell r="N3286">
            <v>153.83333333333331</v>
          </cell>
          <cell r="O3286">
            <v>153.83333333333331</v>
          </cell>
          <cell r="P3286">
            <v>153.83333333333331</v>
          </cell>
        </row>
        <row r="3287">
          <cell r="A3287" t="str">
            <v>4.02.0026103</v>
          </cell>
          <cell r="B3287">
            <v>103</v>
          </cell>
          <cell r="C3287" t="str">
            <v>Total Diretoria Técnica Operacional</v>
          </cell>
          <cell r="D3287" t="str">
            <v>4.02.0026</v>
          </cell>
          <cell r="E3287">
            <v>841.95222222222219</v>
          </cell>
          <cell r="F3287">
            <v>841.95222222222219</v>
          </cell>
          <cell r="G3287">
            <v>841.95222222222219</v>
          </cell>
          <cell r="H3287">
            <v>841.95222222222219</v>
          </cell>
          <cell r="I3287">
            <v>841.95222222222219</v>
          </cell>
          <cell r="J3287">
            <v>841.95222222222219</v>
          </cell>
          <cell r="K3287">
            <v>841.95222222222219</v>
          </cell>
          <cell r="L3287">
            <v>841.95222222222219</v>
          </cell>
          <cell r="M3287">
            <v>841.95222222222219</v>
          </cell>
          <cell r="N3287">
            <v>841.95222222222219</v>
          </cell>
          <cell r="O3287">
            <v>841.95222222222219</v>
          </cell>
          <cell r="P3287">
            <v>841.95222222222219</v>
          </cell>
        </row>
        <row r="3288">
          <cell r="A3288" t="str">
            <v>4.02.0027103</v>
          </cell>
          <cell r="B3288">
            <v>103</v>
          </cell>
          <cell r="C3288" t="str">
            <v>Total Diretoria Técnica Operacional</v>
          </cell>
          <cell r="D3288" t="str">
            <v>4.02.0027</v>
          </cell>
          <cell r="E3288">
            <v>222.56555555555556</v>
          </cell>
          <cell r="F3288">
            <v>622.56555555555553</v>
          </cell>
          <cell r="G3288">
            <v>222.56555555555556</v>
          </cell>
          <cell r="H3288">
            <v>872.56555555555553</v>
          </cell>
          <cell r="I3288">
            <v>442.56555555555553</v>
          </cell>
          <cell r="J3288">
            <v>222.56555555555556</v>
          </cell>
          <cell r="K3288">
            <v>222.56555555555556</v>
          </cell>
          <cell r="L3288">
            <v>222.56555555555556</v>
          </cell>
          <cell r="M3288">
            <v>222.56555555555556</v>
          </cell>
          <cell r="N3288">
            <v>522.56555555555553</v>
          </cell>
          <cell r="O3288">
            <v>222.56555555555556</v>
          </cell>
          <cell r="P3288">
            <v>222.56555555555556</v>
          </cell>
        </row>
        <row r="3289">
          <cell r="A3289" t="str">
            <v>4.02.0028103</v>
          </cell>
          <cell r="B3289">
            <v>103</v>
          </cell>
          <cell r="C3289" t="str">
            <v>Total Diretoria Técnica Operacional</v>
          </cell>
          <cell r="D3289" t="str">
            <v>4.02.0028</v>
          </cell>
          <cell r="E3289">
            <v>525</v>
          </cell>
          <cell r="F3289">
            <v>0</v>
          </cell>
          <cell r="G3289">
            <v>0</v>
          </cell>
          <cell r="H3289">
            <v>23574.170000000002</v>
          </cell>
          <cell r="I3289">
            <v>0</v>
          </cell>
          <cell r="J3289">
            <v>0</v>
          </cell>
          <cell r="K3289">
            <v>0</v>
          </cell>
          <cell r="L3289">
            <v>4797.6499999999996</v>
          </cell>
          <cell r="M3289">
            <v>525</v>
          </cell>
          <cell r="N3289">
            <v>525</v>
          </cell>
          <cell r="O3289">
            <v>525</v>
          </cell>
          <cell r="P3289">
            <v>29657.51</v>
          </cell>
        </row>
        <row r="3290">
          <cell r="A3290" t="str">
            <v>4.02.0029103</v>
          </cell>
          <cell r="B3290">
            <v>103</v>
          </cell>
          <cell r="C3290" t="str">
            <v>Total Diretoria Técnica Operacional</v>
          </cell>
          <cell r="D3290" t="str">
            <v>4.02.0029</v>
          </cell>
          <cell r="E3290">
            <v>1500</v>
          </cell>
          <cell r="F3290">
            <v>19646.25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</row>
        <row r="3291">
          <cell r="A3291" t="str">
            <v>4.02.0030103</v>
          </cell>
          <cell r="B3291">
            <v>103</v>
          </cell>
          <cell r="C3291" t="str">
            <v>Total Diretoria Técnica Operacional</v>
          </cell>
          <cell r="D3291" t="str">
            <v>4.02.0030</v>
          </cell>
          <cell r="E3291">
            <v>25</v>
          </cell>
          <cell r="F3291">
            <v>25</v>
          </cell>
          <cell r="G3291">
            <v>25</v>
          </cell>
          <cell r="H3291">
            <v>25</v>
          </cell>
          <cell r="I3291">
            <v>25</v>
          </cell>
          <cell r="J3291">
            <v>25</v>
          </cell>
          <cell r="K3291">
            <v>25</v>
          </cell>
          <cell r="L3291">
            <v>25</v>
          </cell>
          <cell r="M3291">
            <v>25</v>
          </cell>
          <cell r="N3291">
            <v>25</v>
          </cell>
          <cell r="O3291">
            <v>25</v>
          </cell>
          <cell r="P3291">
            <v>25</v>
          </cell>
        </row>
        <row r="3292">
          <cell r="A3292" t="str">
            <v>4.02.0035103</v>
          </cell>
          <cell r="B3292">
            <v>103</v>
          </cell>
          <cell r="C3292" t="str">
            <v>Total Diretoria Técnica Operacional</v>
          </cell>
          <cell r="D3292" t="str">
            <v>4.02.0035</v>
          </cell>
          <cell r="E3292">
            <v>500</v>
          </cell>
          <cell r="F3292">
            <v>500</v>
          </cell>
          <cell r="G3292">
            <v>500</v>
          </cell>
          <cell r="H3292">
            <v>500</v>
          </cell>
          <cell r="I3292">
            <v>500</v>
          </cell>
          <cell r="J3292">
            <v>500</v>
          </cell>
          <cell r="K3292">
            <v>500</v>
          </cell>
          <cell r="L3292">
            <v>500</v>
          </cell>
          <cell r="M3292">
            <v>500</v>
          </cell>
          <cell r="N3292">
            <v>500</v>
          </cell>
          <cell r="O3292">
            <v>500</v>
          </cell>
          <cell r="P3292">
            <v>500</v>
          </cell>
        </row>
        <row r="3293">
          <cell r="A3293" t="str">
            <v>4.02.0036103</v>
          </cell>
          <cell r="B3293">
            <v>103</v>
          </cell>
          <cell r="C3293" t="str">
            <v>Total Diretoria Técnica Operacional</v>
          </cell>
          <cell r="D3293" t="str">
            <v>4.02.0036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</row>
        <row r="3294">
          <cell r="A3294" t="str">
            <v>4.02.0037103</v>
          </cell>
          <cell r="B3294">
            <v>103</v>
          </cell>
          <cell r="C3294" t="str">
            <v>Total Diretoria Técnica Operacional</v>
          </cell>
          <cell r="D3294" t="str">
            <v>4.02.0037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</row>
        <row r="3295">
          <cell r="A3295" t="str">
            <v>4.02.0038103</v>
          </cell>
          <cell r="B3295">
            <v>103</v>
          </cell>
          <cell r="C3295" t="str">
            <v>Total Diretoria Técnica Operacional</v>
          </cell>
          <cell r="D3295" t="str">
            <v>4.02.0038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</row>
        <row r="3296">
          <cell r="A3296" t="str">
            <v>4.02.0039103</v>
          </cell>
          <cell r="B3296">
            <v>103</v>
          </cell>
          <cell r="C3296" t="str">
            <v>Total Diretoria Técnica Operacional</v>
          </cell>
          <cell r="D3296" t="str">
            <v>4.02.0039</v>
          </cell>
          <cell r="E3296">
            <v>103.61111111111111</v>
          </cell>
          <cell r="F3296">
            <v>103.61111111111111</v>
          </cell>
          <cell r="G3296">
            <v>103.61111111111111</v>
          </cell>
          <cell r="H3296">
            <v>103.61111111111111</v>
          </cell>
          <cell r="I3296">
            <v>103.61111111111111</v>
          </cell>
          <cell r="J3296">
            <v>103.61111111111111</v>
          </cell>
          <cell r="K3296">
            <v>103.61111111111111</v>
          </cell>
          <cell r="L3296">
            <v>103.61111111111111</v>
          </cell>
          <cell r="M3296">
            <v>103.61111111111111</v>
          </cell>
          <cell r="N3296">
            <v>103.61111111111111</v>
          </cell>
          <cell r="O3296">
            <v>103.61111111111111</v>
          </cell>
          <cell r="P3296">
            <v>103.61111111111111</v>
          </cell>
        </row>
        <row r="3297">
          <cell r="A3297" t="str">
            <v>4.02.0041103</v>
          </cell>
          <cell r="B3297">
            <v>103</v>
          </cell>
          <cell r="C3297" t="str">
            <v>Total Diretoria Técnica Operacional</v>
          </cell>
          <cell r="D3297" t="str">
            <v>4.02.0041</v>
          </cell>
          <cell r="E3297">
            <v>234.45296932752507</v>
          </cell>
          <cell r="F3297">
            <v>234.45296932752507</v>
          </cell>
          <cell r="G3297">
            <v>234.45296932752507</v>
          </cell>
          <cell r="H3297">
            <v>234.45296932752507</v>
          </cell>
          <cell r="I3297">
            <v>234.45296932752507</v>
          </cell>
          <cell r="J3297">
            <v>234.45296932752507</v>
          </cell>
          <cell r="K3297">
            <v>234.45296932752507</v>
          </cell>
          <cell r="L3297">
            <v>234.45296932752507</v>
          </cell>
          <cell r="M3297">
            <v>234.45296932752507</v>
          </cell>
          <cell r="N3297">
            <v>234.45296932752507</v>
          </cell>
          <cell r="O3297">
            <v>234.45296932752507</v>
          </cell>
          <cell r="P3297">
            <v>234.45296932752507</v>
          </cell>
        </row>
        <row r="3298">
          <cell r="A3298" t="str">
            <v>4.02.0042103</v>
          </cell>
          <cell r="B3298">
            <v>103</v>
          </cell>
          <cell r="C3298" t="str">
            <v>Total Diretoria Técnica Operacional</v>
          </cell>
          <cell r="D3298" t="str">
            <v>4.02.0042</v>
          </cell>
          <cell r="E3298">
            <v>1400</v>
          </cell>
          <cell r="F3298">
            <v>3700</v>
          </cell>
          <cell r="G3298">
            <v>1900</v>
          </cell>
          <cell r="H3298">
            <v>2600</v>
          </cell>
          <cell r="I3298">
            <v>3400</v>
          </cell>
          <cell r="J3298">
            <v>2500</v>
          </cell>
          <cell r="K3298">
            <v>2700</v>
          </cell>
          <cell r="L3298">
            <v>3000</v>
          </cell>
          <cell r="M3298">
            <v>1800</v>
          </cell>
          <cell r="N3298">
            <v>2400</v>
          </cell>
          <cell r="O3298">
            <v>2900</v>
          </cell>
          <cell r="P3298">
            <v>2400</v>
          </cell>
        </row>
        <row r="3299">
          <cell r="A3299" t="str">
            <v>4.02.0043103</v>
          </cell>
          <cell r="B3299">
            <v>103</v>
          </cell>
          <cell r="C3299" t="str">
            <v>Total Diretoria Técnica Operacional</v>
          </cell>
          <cell r="D3299" t="str">
            <v>4.02.0043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</row>
        <row r="3300">
          <cell r="A3300" t="str">
            <v>4.02.0044103</v>
          </cell>
          <cell r="B3300">
            <v>103</v>
          </cell>
          <cell r="C3300" t="str">
            <v>Total Diretoria Técnica Operacional</v>
          </cell>
          <cell r="D3300" t="str">
            <v>4.02.0044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</row>
        <row r="3301">
          <cell r="A3301" t="str">
            <v>4.03.0001103</v>
          </cell>
          <cell r="B3301">
            <v>103</v>
          </cell>
          <cell r="C3301" t="str">
            <v>Total Diretoria Técnica Operacional</v>
          </cell>
          <cell r="D3301" t="str">
            <v>4.03.0001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</row>
        <row r="3302">
          <cell r="A3302" t="str">
            <v>4.03.0002103</v>
          </cell>
          <cell r="B3302">
            <v>103</v>
          </cell>
          <cell r="C3302" t="str">
            <v>Total Diretoria Técnica Operacional</v>
          </cell>
          <cell r="D3302" t="str">
            <v>4.03.0002</v>
          </cell>
          <cell r="E3302">
            <v>244464.03999999998</v>
          </cell>
          <cell r="F3302">
            <v>254165.03999999998</v>
          </cell>
          <cell r="G3302">
            <v>259480.03999999998</v>
          </cell>
          <cell r="H3302">
            <v>265839.03999999998</v>
          </cell>
          <cell r="I3302">
            <v>265839.03999999998</v>
          </cell>
          <cell r="J3302">
            <v>271495.03999999998</v>
          </cell>
          <cell r="K3302">
            <v>277431.03999999998</v>
          </cell>
          <cell r="L3302">
            <v>300780.85159999999</v>
          </cell>
          <cell r="M3302">
            <v>300780.85159999999</v>
          </cell>
          <cell r="N3302">
            <v>300780.85159999999</v>
          </cell>
          <cell r="O3302">
            <v>300780.85159999999</v>
          </cell>
          <cell r="P3302">
            <v>300780.85159999999</v>
          </cell>
        </row>
        <row r="3303">
          <cell r="A3303" t="str">
            <v>4.03.0003103</v>
          </cell>
          <cell r="B3303">
            <v>103</v>
          </cell>
          <cell r="C3303" t="str">
            <v>Total Diretoria Técnica Operacional</v>
          </cell>
          <cell r="D3303" t="str">
            <v>4.03.0003</v>
          </cell>
          <cell r="E3303">
            <v>27731.195000000003</v>
          </cell>
          <cell r="F3303">
            <v>29348.028333333339</v>
          </cell>
          <cell r="G3303">
            <v>29868.361666666675</v>
          </cell>
          <cell r="H3303">
            <v>31102.194999999996</v>
          </cell>
          <cell r="I3303">
            <v>29512.444999999996</v>
          </cell>
          <cell r="J3303">
            <v>32340.445000000007</v>
          </cell>
          <cell r="K3303">
            <v>33446.444999999992</v>
          </cell>
          <cell r="L3303">
            <v>46239.167666666675</v>
          </cell>
          <cell r="M3303">
            <v>32618.444233333335</v>
          </cell>
          <cell r="N3303">
            <v>32618.444233333343</v>
          </cell>
          <cell r="O3303">
            <v>32618.444233333339</v>
          </cell>
          <cell r="P3303">
            <v>32618.444233333317</v>
          </cell>
        </row>
        <row r="3304">
          <cell r="A3304" t="str">
            <v>4.03.0004103</v>
          </cell>
          <cell r="B3304">
            <v>103</v>
          </cell>
          <cell r="C3304" t="str">
            <v>Total Diretoria Técnica Operacional</v>
          </cell>
          <cell r="D3304" t="str">
            <v>4.03.0004</v>
          </cell>
          <cell r="E3304">
            <v>168193.02833333332</v>
          </cell>
          <cell r="F3304">
            <v>168193.02833333332</v>
          </cell>
          <cell r="G3304">
            <v>168193.02833333332</v>
          </cell>
          <cell r="H3304">
            <v>168193.02833333332</v>
          </cell>
          <cell r="I3304">
            <v>168193.02833333332</v>
          </cell>
          <cell r="J3304">
            <v>168193.02833333332</v>
          </cell>
          <cell r="K3304">
            <v>168193.02833333332</v>
          </cell>
          <cell r="L3304">
            <v>177984.64539999998</v>
          </cell>
          <cell r="M3304">
            <v>176411.98946666665</v>
          </cell>
          <cell r="N3304">
            <v>176411.98946666665</v>
          </cell>
          <cell r="O3304">
            <v>176411.98946666665</v>
          </cell>
          <cell r="P3304">
            <v>229882.78946666667</v>
          </cell>
        </row>
        <row r="3305">
          <cell r="A3305" t="str">
            <v>4.03.0005103</v>
          </cell>
          <cell r="B3305">
            <v>103</v>
          </cell>
          <cell r="C3305" t="str">
            <v>Total Diretoria Técnica Operacional</v>
          </cell>
          <cell r="D3305" t="str">
            <v>4.03.0005</v>
          </cell>
          <cell r="E3305">
            <v>17420</v>
          </cell>
          <cell r="F3305">
            <v>17420</v>
          </cell>
          <cell r="G3305">
            <v>17420</v>
          </cell>
          <cell r="H3305">
            <v>17420</v>
          </cell>
          <cell r="I3305">
            <v>17420</v>
          </cell>
          <cell r="J3305">
            <v>17420</v>
          </cell>
          <cell r="K3305">
            <v>18438.400000000001</v>
          </cell>
          <cell r="L3305">
            <v>18116.8</v>
          </cell>
          <cell r="M3305">
            <v>18116.8</v>
          </cell>
          <cell r="N3305">
            <v>18116.8</v>
          </cell>
          <cell r="O3305">
            <v>18116.8</v>
          </cell>
          <cell r="P3305">
            <v>34840</v>
          </cell>
        </row>
        <row r="3306">
          <cell r="A3306" t="str">
            <v>4.03.0006103</v>
          </cell>
          <cell r="B3306">
            <v>103</v>
          </cell>
          <cell r="C3306" t="str">
            <v>Total Diretoria Técnica Operacional</v>
          </cell>
          <cell r="D3306" t="str">
            <v>4.03.0006</v>
          </cell>
          <cell r="E3306">
            <v>19376.655000000002</v>
          </cell>
          <cell r="F3306">
            <v>20993.488333333338</v>
          </cell>
          <cell r="G3306">
            <v>21513.821666666674</v>
          </cell>
          <cell r="H3306">
            <v>22747.655000000002</v>
          </cell>
          <cell r="I3306">
            <v>21157.905000000002</v>
          </cell>
          <cell r="J3306">
            <v>23985.905000000006</v>
          </cell>
          <cell r="K3306">
            <v>25091.904999999995</v>
          </cell>
          <cell r="L3306">
            <v>37690.446066666671</v>
          </cell>
          <cell r="M3306">
            <v>24069.722633333338</v>
          </cell>
          <cell r="N3306">
            <v>24069.722633333338</v>
          </cell>
          <cell r="O3306">
            <v>24069.722633333338</v>
          </cell>
          <cell r="P3306">
            <v>24069.722633333316</v>
          </cell>
        </row>
        <row r="3307">
          <cell r="A3307" t="str">
            <v>4.03.0007103</v>
          </cell>
          <cell r="B3307">
            <v>103</v>
          </cell>
          <cell r="C3307" t="str">
            <v>Total Diretoria Técnica Operacional</v>
          </cell>
          <cell r="D3307" t="str">
            <v>4.03.0007</v>
          </cell>
          <cell r="E3307">
            <v>696.2116666666667</v>
          </cell>
          <cell r="F3307">
            <v>696.2116666666667</v>
          </cell>
          <cell r="G3307">
            <v>696.21166666666659</v>
          </cell>
          <cell r="H3307">
            <v>696.21166666666682</v>
          </cell>
          <cell r="I3307">
            <v>696.21166666666682</v>
          </cell>
          <cell r="J3307">
            <v>696.21166666666636</v>
          </cell>
          <cell r="K3307">
            <v>696.21166666666682</v>
          </cell>
          <cell r="L3307">
            <v>825.66606666666644</v>
          </cell>
          <cell r="M3307">
            <v>712.39346666666643</v>
          </cell>
          <cell r="N3307">
            <v>712.39346666666734</v>
          </cell>
          <cell r="O3307">
            <v>712.39346666666597</v>
          </cell>
          <cell r="P3307">
            <v>712.39346666666688</v>
          </cell>
        </row>
        <row r="3308">
          <cell r="A3308" t="str">
            <v>4.03.0008103</v>
          </cell>
          <cell r="B3308">
            <v>103</v>
          </cell>
          <cell r="C3308" t="str">
            <v>Total Diretoria Técnica Operacional</v>
          </cell>
          <cell r="D3308" t="str">
            <v>4.03.0008</v>
          </cell>
          <cell r="E3308">
            <v>25355.727904761901</v>
          </cell>
          <cell r="F3308">
            <v>25355.727904761901</v>
          </cell>
          <cell r="G3308">
            <v>25355.727904761901</v>
          </cell>
          <cell r="H3308">
            <v>25355.727904761901</v>
          </cell>
          <cell r="I3308">
            <v>25355.727904761901</v>
          </cell>
          <cell r="J3308">
            <v>25355.727904761901</v>
          </cell>
          <cell r="K3308">
            <v>25355.727904761901</v>
          </cell>
          <cell r="L3308">
            <v>25355.727904761901</v>
          </cell>
          <cell r="M3308">
            <v>25355.727904761901</v>
          </cell>
          <cell r="N3308">
            <v>25355.727904761901</v>
          </cell>
          <cell r="O3308">
            <v>25355.727904761901</v>
          </cell>
          <cell r="P3308">
            <v>25355.727904761901</v>
          </cell>
        </row>
        <row r="3309">
          <cell r="A3309" t="str">
            <v>4.03.0009103</v>
          </cell>
          <cell r="B3309">
            <v>103</v>
          </cell>
          <cell r="C3309" t="str">
            <v>Total Diretoria Técnica Operacional</v>
          </cell>
          <cell r="D3309" t="str">
            <v>4.03.0009</v>
          </cell>
          <cell r="E3309">
            <v>60176.376000000004</v>
          </cell>
          <cell r="F3309">
            <v>51104.376000000004</v>
          </cell>
          <cell r="G3309">
            <v>51104.376000000004</v>
          </cell>
          <cell r="H3309">
            <v>51104.376000000004</v>
          </cell>
          <cell r="I3309">
            <v>51104.376000000004</v>
          </cell>
          <cell r="J3309">
            <v>51104.376000000004</v>
          </cell>
          <cell r="K3309">
            <v>51104.376000000004</v>
          </cell>
          <cell r="L3309">
            <v>51104.376000000004</v>
          </cell>
          <cell r="M3309">
            <v>51104.376000000004</v>
          </cell>
          <cell r="N3309">
            <v>51104.376000000004</v>
          </cell>
          <cell r="O3309">
            <v>51104.376000000004</v>
          </cell>
          <cell r="P3309">
            <v>51104.376000000004</v>
          </cell>
        </row>
        <row r="3310">
          <cell r="A3310" t="str">
            <v>4.03.0010103</v>
          </cell>
          <cell r="B3310">
            <v>103</v>
          </cell>
          <cell r="C3310" t="str">
            <v>Total Diretoria Técnica Operacional</v>
          </cell>
          <cell r="D3310" t="str">
            <v>4.03.0010</v>
          </cell>
          <cell r="E3310">
            <v>29473.436352941175</v>
          </cell>
          <cell r="F3310">
            <v>29221.436352941175</v>
          </cell>
          <cell r="G3310">
            <v>29221.436352941175</v>
          </cell>
          <cell r="H3310">
            <v>29221.436352941175</v>
          </cell>
          <cell r="I3310">
            <v>29221.436352941175</v>
          </cell>
          <cell r="J3310">
            <v>29221.436352941175</v>
          </cell>
          <cell r="K3310">
            <v>29221.436352941175</v>
          </cell>
          <cell r="L3310">
            <v>29221.436352941175</v>
          </cell>
          <cell r="M3310">
            <v>29221.436352941175</v>
          </cell>
          <cell r="N3310">
            <v>29221.436352941175</v>
          </cell>
          <cell r="O3310">
            <v>29221.436352941175</v>
          </cell>
          <cell r="P3310">
            <v>29221.436352941175</v>
          </cell>
        </row>
        <row r="3311">
          <cell r="A3311" t="str">
            <v>4.03.0011103</v>
          </cell>
          <cell r="B3311">
            <v>103</v>
          </cell>
          <cell r="C3311" t="str">
            <v>Total Diretoria Técnica Operacional</v>
          </cell>
          <cell r="D3311" t="str">
            <v>4.03.0011</v>
          </cell>
          <cell r="E3311">
            <v>65643.410095000014</v>
          </cell>
          <cell r="F3311">
            <v>68490.114650555566</v>
          </cell>
          <cell r="G3311">
            <v>69965.097706111119</v>
          </cell>
          <cell r="H3311">
            <v>71913.352595000004</v>
          </cell>
          <cell r="I3311">
            <v>71373.557678333338</v>
          </cell>
          <cell r="J3311">
            <v>74026.74334500001</v>
          </cell>
          <cell r="K3311">
            <v>75380.510678333347</v>
          </cell>
          <cell r="L3311">
            <v>86234.149525177811</v>
          </cell>
          <cell r="M3311">
            <v>76468.181034188892</v>
          </cell>
          <cell r="N3311">
            <v>81516.929186811132</v>
          </cell>
          <cell r="O3311">
            <v>81516.929186811118</v>
          </cell>
          <cell r="P3311">
            <v>81516.929186811103</v>
          </cell>
        </row>
        <row r="3312">
          <cell r="A3312" t="str">
            <v>4.03.0012103</v>
          </cell>
          <cell r="B3312">
            <v>103</v>
          </cell>
          <cell r="C3312" t="str">
            <v>Total Diretoria Técnica Operacional</v>
          </cell>
          <cell r="D3312" t="str">
            <v>4.03.0012</v>
          </cell>
          <cell r="E3312">
            <v>21214.764127222224</v>
          </cell>
          <cell r="F3312">
            <v>22033.959682777779</v>
          </cell>
          <cell r="G3312">
            <v>22458.415238333335</v>
          </cell>
          <cell r="H3312">
            <v>23019.064127222224</v>
          </cell>
          <cell r="I3312">
            <v>22863.727460555558</v>
          </cell>
          <cell r="J3312">
            <v>23627.234127222222</v>
          </cell>
          <cell r="K3312">
            <v>24016.807460555556</v>
          </cell>
          <cell r="L3312">
            <v>27242.123684733335</v>
          </cell>
          <cell r="M3312">
            <v>24342.551988577779</v>
          </cell>
          <cell r="N3312">
            <v>25837.415531866674</v>
          </cell>
          <cell r="O3312">
            <v>25837.415531866671</v>
          </cell>
          <cell r="P3312">
            <v>25837.415531866667</v>
          </cell>
        </row>
        <row r="3313">
          <cell r="A3313" t="str">
            <v>4.03.0013103</v>
          </cell>
          <cell r="B3313">
            <v>103</v>
          </cell>
          <cell r="C3313" t="str">
            <v>Total Diretoria Técnica Operacional</v>
          </cell>
          <cell r="D3313" t="str">
            <v>4.03.0013</v>
          </cell>
          <cell r="E3313">
            <v>677.6460222222222</v>
          </cell>
          <cell r="F3313">
            <v>677.6460222222222</v>
          </cell>
          <cell r="G3313">
            <v>677.6460222222222</v>
          </cell>
          <cell r="H3313">
            <v>677.6460222222222</v>
          </cell>
          <cell r="I3313">
            <v>677.6460222222222</v>
          </cell>
          <cell r="J3313">
            <v>677.6460222222222</v>
          </cell>
          <cell r="K3313">
            <v>677.64602222222231</v>
          </cell>
          <cell r="L3313">
            <v>706.9890195555555</v>
          </cell>
          <cell r="M3313">
            <v>681.31389688888885</v>
          </cell>
          <cell r="N3313">
            <v>693.39630755555561</v>
          </cell>
          <cell r="O3313">
            <v>693.39630755555538</v>
          </cell>
          <cell r="P3313">
            <v>693.39630755555561</v>
          </cell>
        </row>
        <row r="3314">
          <cell r="A3314" t="str">
            <v>4.03.0014103</v>
          </cell>
          <cell r="B3314">
            <v>103</v>
          </cell>
          <cell r="C3314" t="str">
            <v>Total Diretoria Técnica Operacional</v>
          </cell>
          <cell r="D3314" t="str">
            <v>4.03.0014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</row>
        <row r="3315">
          <cell r="A3315" t="str">
            <v>4.03.0015103</v>
          </cell>
          <cell r="B3315">
            <v>103</v>
          </cell>
          <cell r="C3315" t="str">
            <v>Total Diretoria Técnica Operacional</v>
          </cell>
          <cell r="D3315" t="str">
            <v>4.03.0015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</row>
        <row r="3316">
          <cell r="A3316" t="str">
            <v>4.03.0016103</v>
          </cell>
          <cell r="B3316">
            <v>103</v>
          </cell>
          <cell r="C3316" t="str">
            <v>Total Diretoria Técnica Operacional</v>
          </cell>
          <cell r="D3316" t="str">
            <v>4.03.0016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</row>
        <row r="3317">
          <cell r="A3317" t="str">
            <v>4.03.0017103</v>
          </cell>
          <cell r="B3317">
            <v>103</v>
          </cell>
          <cell r="C3317" t="str">
            <v>Total Diretoria Técnica Operacional</v>
          </cell>
          <cell r="D3317" t="str">
            <v>4.03.0017</v>
          </cell>
          <cell r="E3317">
            <v>2334.5</v>
          </cell>
          <cell r="F3317">
            <v>2334.5</v>
          </cell>
          <cell r="G3317">
            <v>2334.5</v>
          </cell>
          <cell r="H3317">
            <v>2334.5</v>
          </cell>
          <cell r="I3317">
            <v>2334.5</v>
          </cell>
          <cell r="J3317">
            <v>2334.5</v>
          </cell>
          <cell r="K3317">
            <v>2334.5</v>
          </cell>
          <cell r="L3317">
            <v>2334.5</v>
          </cell>
          <cell r="M3317">
            <v>2334.5</v>
          </cell>
          <cell r="N3317">
            <v>2334.5</v>
          </cell>
          <cell r="O3317">
            <v>2334.5</v>
          </cell>
          <cell r="P3317">
            <v>2334.5</v>
          </cell>
        </row>
        <row r="3318">
          <cell r="A3318" t="str">
            <v>4.03.0018103</v>
          </cell>
          <cell r="B3318">
            <v>103</v>
          </cell>
          <cell r="C3318" t="str">
            <v>Total Diretoria Técnica Operacional</v>
          </cell>
          <cell r="D3318" t="str">
            <v>4.03.0018</v>
          </cell>
          <cell r="E3318">
            <v>30.45</v>
          </cell>
          <cell r="F3318">
            <v>30.45</v>
          </cell>
          <cell r="G3318">
            <v>30.45</v>
          </cell>
          <cell r="H3318">
            <v>30.45</v>
          </cell>
          <cell r="I3318">
            <v>30.45</v>
          </cell>
          <cell r="J3318">
            <v>30.45</v>
          </cell>
          <cell r="K3318">
            <v>30.45</v>
          </cell>
          <cell r="L3318">
            <v>30.45</v>
          </cell>
          <cell r="M3318">
            <v>30.45</v>
          </cell>
          <cell r="N3318">
            <v>30.45</v>
          </cell>
          <cell r="O3318">
            <v>30.45</v>
          </cell>
          <cell r="P3318">
            <v>30.45</v>
          </cell>
        </row>
        <row r="3319">
          <cell r="A3319" t="str">
            <v>4.03.0019103</v>
          </cell>
          <cell r="B3319">
            <v>103</v>
          </cell>
          <cell r="C3319" t="str">
            <v>Total Diretoria Técnica Operacional</v>
          </cell>
          <cell r="D3319" t="str">
            <v>4.03.0019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</row>
        <row r="3320">
          <cell r="A3320" t="str">
            <v>4.03.0020103</v>
          </cell>
          <cell r="B3320">
            <v>103</v>
          </cell>
          <cell r="C3320" t="str">
            <v>Total Diretoria Técnica Operacional</v>
          </cell>
          <cell r="D3320" t="str">
            <v>4.03.002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</row>
        <row r="3321">
          <cell r="A3321" t="str">
            <v>4.03.0021103</v>
          </cell>
          <cell r="B3321">
            <v>103</v>
          </cell>
          <cell r="C3321" t="str">
            <v>Total Diretoria Técnica Operacional</v>
          </cell>
          <cell r="D3321" t="str">
            <v>4.03.0021</v>
          </cell>
          <cell r="E3321">
            <v>500</v>
          </cell>
          <cell r="F3321">
            <v>500</v>
          </cell>
          <cell r="G3321">
            <v>500</v>
          </cell>
          <cell r="H3321">
            <v>500</v>
          </cell>
          <cell r="I3321">
            <v>500</v>
          </cell>
          <cell r="J3321">
            <v>500</v>
          </cell>
          <cell r="K3321">
            <v>500</v>
          </cell>
          <cell r="L3321">
            <v>500</v>
          </cell>
          <cell r="M3321">
            <v>500</v>
          </cell>
          <cell r="N3321">
            <v>500</v>
          </cell>
          <cell r="O3321">
            <v>500</v>
          </cell>
          <cell r="P3321">
            <v>500</v>
          </cell>
        </row>
        <row r="3322">
          <cell r="A3322" t="str">
            <v>4.03.0022103</v>
          </cell>
          <cell r="B3322">
            <v>103</v>
          </cell>
          <cell r="C3322" t="str">
            <v>Total Diretoria Técnica Operacional</v>
          </cell>
          <cell r="D3322" t="str">
            <v>4.03.0022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</row>
        <row r="3323">
          <cell r="A3323" t="str">
            <v>4.03.0024103</v>
          </cell>
          <cell r="B3323">
            <v>103</v>
          </cell>
          <cell r="C3323" t="str">
            <v>Total Diretoria Técnica Operacional</v>
          </cell>
          <cell r="D3323" t="str">
            <v>4.03.0024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</row>
        <row r="3324">
          <cell r="A3324" t="str">
            <v>4.04.0001103</v>
          </cell>
          <cell r="B3324">
            <v>103</v>
          </cell>
          <cell r="C3324" t="str">
            <v>Total Diretoria Técnica Operacional</v>
          </cell>
          <cell r="D3324" t="str">
            <v>4.04.0001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</row>
        <row r="3325">
          <cell r="A3325" t="str">
            <v>4.04.0002103</v>
          </cell>
          <cell r="B3325">
            <v>103</v>
          </cell>
          <cell r="C3325" t="str">
            <v>Total Diretoria Técnica Operacional</v>
          </cell>
          <cell r="D3325" t="str">
            <v>4.04.0002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</row>
        <row r="3326">
          <cell r="A3326" t="str">
            <v>4.04.0003103</v>
          </cell>
          <cell r="B3326">
            <v>103</v>
          </cell>
          <cell r="C3326" t="str">
            <v>Total Diretoria Técnica Operacional</v>
          </cell>
          <cell r="D3326" t="str">
            <v>4.04.0003</v>
          </cell>
          <cell r="E3326">
            <v>14600</v>
          </cell>
          <cell r="F3326">
            <v>14600</v>
          </cell>
          <cell r="G3326">
            <v>14600</v>
          </cell>
          <cell r="H3326">
            <v>14600</v>
          </cell>
          <cell r="I3326">
            <v>14600</v>
          </cell>
          <cell r="J3326">
            <v>14600</v>
          </cell>
          <cell r="K3326">
            <v>14600</v>
          </cell>
          <cell r="L3326">
            <v>14600</v>
          </cell>
          <cell r="M3326">
            <v>14600</v>
          </cell>
          <cell r="N3326">
            <v>14600</v>
          </cell>
          <cell r="O3326">
            <v>14600</v>
          </cell>
          <cell r="P3326">
            <v>14600</v>
          </cell>
        </row>
        <row r="3327">
          <cell r="A3327" t="str">
            <v>4.04.0004103</v>
          </cell>
          <cell r="B3327">
            <v>103</v>
          </cell>
          <cell r="C3327" t="str">
            <v>Total Diretoria Técnica Operacional</v>
          </cell>
          <cell r="D3327" t="str">
            <v>4.04.0004</v>
          </cell>
          <cell r="E3327">
            <v>3500</v>
          </cell>
          <cell r="F3327">
            <v>3500</v>
          </cell>
          <cell r="G3327">
            <v>3500</v>
          </cell>
          <cell r="H3327">
            <v>3500</v>
          </cell>
          <cell r="I3327">
            <v>3500</v>
          </cell>
          <cell r="J3327">
            <v>3500</v>
          </cell>
          <cell r="K3327">
            <v>3500</v>
          </cell>
          <cell r="L3327">
            <v>3500</v>
          </cell>
          <cell r="M3327">
            <v>3500</v>
          </cell>
          <cell r="N3327">
            <v>3500</v>
          </cell>
          <cell r="O3327">
            <v>3500</v>
          </cell>
          <cell r="P3327">
            <v>3500</v>
          </cell>
        </row>
        <row r="3328">
          <cell r="A3328" t="str">
            <v>4.04.0005103</v>
          </cell>
          <cell r="B3328">
            <v>103</v>
          </cell>
          <cell r="C3328" t="str">
            <v>Total Diretoria Técnica Operacional</v>
          </cell>
          <cell r="D3328" t="str">
            <v>4.04.0005</v>
          </cell>
          <cell r="E3328">
            <v>200</v>
          </cell>
          <cell r="F3328">
            <v>15200</v>
          </cell>
          <cell r="G3328">
            <v>16700</v>
          </cell>
          <cell r="H3328">
            <v>15200</v>
          </cell>
          <cell r="I3328">
            <v>15200</v>
          </cell>
          <cell r="J3328">
            <v>200</v>
          </cell>
          <cell r="K3328">
            <v>1700</v>
          </cell>
          <cell r="L3328">
            <v>200</v>
          </cell>
          <cell r="M3328">
            <v>200</v>
          </cell>
          <cell r="N3328">
            <v>200</v>
          </cell>
          <cell r="O3328">
            <v>200</v>
          </cell>
          <cell r="P3328">
            <v>200</v>
          </cell>
        </row>
        <row r="3329">
          <cell r="A3329" t="str">
            <v>4.04.0006103</v>
          </cell>
          <cell r="B3329">
            <v>103</v>
          </cell>
          <cell r="C3329" t="str">
            <v>Total Diretoria Técnica Operacional</v>
          </cell>
          <cell r="D3329" t="str">
            <v>4.04.0006</v>
          </cell>
          <cell r="E3329">
            <v>1670</v>
          </cell>
          <cell r="F3329">
            <v>1670</v>
          </cell>
          <cell r="G3329">
            <v>1670</v>
          </cell>
          <cell r="H3329">
            <v>1670</v>
          </cell>
          <cell r="I3329">
            <v>1670</v>
          </cell>
          <cell r="J3329">
            <v>1670</v>
          </cell>
          <cell r="K3329">
            <v>1670</v>
          </cell>
          <cell r="L3329">
            <v>1670</v>
          </cell>
          <cell r="M3329">
            <v>1670</v>
          </cell>
          <cell r="N3329">
            <v>1670</v>
          </cell>
          <cell r="O3329">
            <v>1670</v>
          </cell>
          <cell r="P3329">
            <v>1670</v>
          </cell>
        </row>
        <row r="3330">
          <cell r="A3330" t="str">
            <v>4.04.0007103</v>
          </cell>
          <cell r="B3330">
            <v>103</v>
          </cell>
          <cell r="C3330" t="str">
            <v>Total Diretoria Técnica Operacional</v>
          </cell>
          <cell r="D3330" t="str">
            <v>4.04.0007</v>
          </cell>
          <cell r="E3330">
            <v>175.83972699564379</v>
          </cell>
          <cell r="F3330">
            <v>175.83972699564379</v>
          </cell>
          <cell r="G3330">
            <v>175.83972699564379</v>
          </cell>
          <cell r="H3330">
            <v>175.83972699564379</v>
          </cell>
          <cell r="I3330">
            <v>175.83972699564379</v>
          </cell>
          <cell r="J3330">
            <v>175.83972699564379</v>
          </cell>
          <cell r="K3330">
            <v>175.83972699564379</v>
          </cell>
          <cell r="L3330">
            <v>175.83972699564379</v>
          </cell>
          <cell r="M3330">
            <v>175.83972699564379</v>
          </cell>
          <cell r="N3330">
            <v>175.83972699564379</v>
          </cell>
          <cell r="O3330">
            <v>175.83972699564379</v>
          </cell>
          <cell r="P3330">
            <v>175.83972699564379</v>
          </cell>
        </row>
        <row r="3331">
          <cell r="A3331" t="str">
            <v>4.04.0008103</v>
          </cell>
          <cell r="B3331">
            <v>103</v>
          </cell>
          <cell r="C3331" t="str">
            <v>Total Diretoria Técnica Operacional</v>
          </cell>
          <cell r="D3331" t="str">
            <v>4.04.0008</v>
          </cell>
          <cell r="E3331">
            <v>6020</v>
          </cell>
          <cell r="F3331">
            <v>6020</v>
          </cell>
          <cell r="G3331">
            <v>6020</v>
          </cell>
          <cell r="H3331">
            <v>6020</v>
          </cell>
          <cell r="I3331">
            <v>6020</v>
          </cell>
          <cell r="J3331">
            <v>6020</v>
          </cell>
          <cell r="K3331">
            <v>6020</v>
          </cell>
          <cell r="L3331">
            <v>6020</v>
          </cell>
          <cell r="M3331">
            <v>6020</v>
          </cell>
          <cell r="N3331">
            <v>6137</v>
          </cell>
          <cell r="O3331">
            <v>6137</v>
          </cell>
          <cell r="P3331">
            <v>6137</v>
          </cell>
        </row>
        <row r="3332">
          <cell r="A3332" t="str">
            <v>4.04.0009103</v>
          </cell>
          <cell r="B3332">
            <v>103</v>
          </cell>
          <cell r="C3332" t="str">
            <v>Total Diretoria Técnica Operacional</v>
          </cell>
          <cell r="D3332" t="str">
            <v>4.04.0009</v>
          </cell>
          <cell r="E3332">
            <v>245</v>
          </cell>
          <cell r="F3332">
            <v>245</v>
          </cell>
          <cell r="G3332">
            <v>245</v>
          </cell>
          <cell r="H3332">
            <v>245</v>
          </cell>
          <cell r="I3332">
            <v>245</v>
          </cell>
          <cell r="J3332">
            <v>245</v>
          </cell>
          <cell r="K3332">
            <v>245</v>
          </cell>
          <cell r="L3332">
            <v>245</v>
          </cell>
          <cell r="M3332">
            <v>245</v>
          </cell>
          <cell r="N3332">
            <v>245</v>
          </cell>
          <cell r="O3332">
            <v>245</v>
          </cell>
          <cell r="P3332">
            <v>245</v>
          </cell>
        </row>
        <row r="3333">
          <cell r="A3333" t="str">
            <v>4.04.0010103</v>
          </cell>
          <cell r="B3333">
            <v>103</v>
          </cell>
          <cell r="C3333" t="str">
            <v>Total Diretoria Técnica Operacional</v>
          </cell>
          <cell r="D3333" t="str">
            <v>4.04.0010</v>
          </cell>
          <cell r="E3333">
            <v>124822.06</v>
          </cell>
          <cell r="F3333">
            <v>124822.06</v>
          </cell>
          <cell r="G3333">
            <v>124822.06</v>
          </cell>
          <cell r="H3333">
            <v>124822.06</v>
          </cell>
          <cell r="I3333">
            <v>124822.06</v>
          </cell>
          <cell r="J3333">
            <v>124822.06</v>
          </cell>
          <cell r="K3333">
            <v>124822.06</v>
          </cell>
          <cell r="L3333">
            <v>124822.06</v>
          </cell>
          <cell r="M3333">
            <v>124822.06</v>
          </cell>
          <cell r="N3333">
            <v>124822.06</v>
          </cell>
          <cell r="O3333">
            <v>124822.06</v>
          </cell>
          <cell r="P3333">
            <v>124822.06</v>
          </cell>
        </row>
        <row r="3334">
          <cell r="A3334" t="str">
            <v>4.04.0011103</v>
          </cell>
          <cell r="B3334">
            <v>103</v>
          </cell>
          <cell r="C3334" t="str">
            <v>Total Diretoria Técnica Operacional</v>
          </cell>
          <cell r="D3334" t="str">
            <v>4.04.0011</v>
          </cell>
          <cell r="E3334">
            <v>8150</v>
          </cell>
          <cell r="F3334">
            <v>8150</v>
          </cell>
          <cell r="G3334">
            <v>12150</v>
          </cell>
          <cell r="H3334">
            <v>8150</v>
          </cell>
          <cell r="I3334">
            <v>8150</v>
          </cell>
          <cell r="J3334">
            <v>8150</v>
          </cell>
          <cell r="K3334">
            <v>8150</v>
          </cell>
          <cell r="L3334">
            <v>8150</v>
          </cell>
          <cell r="M3334">
            <v>8150</v>
          </cell>
          <cell r="N3334">
            <v>8150</v>
          </cell>
          <cell r="O3334">
            <v>8150</v>
          </cell>
          <cell r="P3334">
            <v>8150</v>
          </cell>
        </row>
        <row r="3335">
          <cell r="A3335" t="str">
            <v>4.04.0012103</v>
          </cell>
          <cell r="B3335">
            <v>103</v>
          </cell>
          <cell r="C3335" t="str">
            <v>Total Diretoria Técnica Operacional</v>
          </cell>
          <cell r="D3335" t="str">
            <v>4.04.0012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</row>
        <row r="3336">
          <cell r="A3336" t="str">
            <v>4.05.0003103</v>
          </cell>
          <cell r="B3336">
            <v>103</v>
          </cell>
          <cell r="C3336" t="str">
            <v>Total Diretoria Técnica Operacional</v>
          </cell>
          <cell r="D3336" t="str">
            <v>4.05.0003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</row>
        <row r="3337">
          <cell r="A3337" t="str">
            <v>4.08.0004103</v>
          </cell>
          <cell r="B3337">
            <v>103</v>
          </cell>
          <cell r="C3337" t="str">
            <v>Total Diretoria Técnica Operacional</v>
          </cell>
          <cell r="D3337" t="str">
            <v>4.08.0004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</row>
        <row r="3338">
          <cell r="A3338" t="str">
            <v>4.08.0010103</v>
          </cell>
          <cell r="B3338">
            <v>103</v>
          </cell>
          <cell r="C3338" t="str">
            <v>Total Diretoria Técnica Operacional</v>
          </cell>
          <cell r="D3338" t="str">
            <v>4.08.001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</row>
        <row r="3339">
          <cell r="A3339" t="str">
            <v>4.08.0016103</v>
          </cell>
          <cell r="B3339">
            <v>103</v>
          </cell>
          <cell r="C3339" t="str">
            <v>Total Diretoria Técnica Operacional</v>
          </cell>
          <cell r="D3339" t="str">
            <v>4.08.0016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</row>
        <row r="3340">
          <cell r="A3340" t="str">
            <v>4.08.0017103</v>
          </cell>
          <cell r="B3340">
            <v>103</v>
          </cell>
          <cell r="C3340" t="str">
            <v>Total Diretoria Técnica Operacional</v>
          </cell>
          <cell r="D3340" t="str">
            <v>4.08.0017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</row>
        <row r="3341">
          <cell r="A3341" t="str">
            <v>4.08.0020103</v>
          </cell>
          <cell r="B3341">
            <v>103</v>
          </cell>
          <cell r="C3341" t="str">
            <v>Total Diretoria Técnica Operacional</v>
          </cell>
          <cell r="D3341" t="str">
            <v>4.08.002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</row>
        <row r="3342">
          <cell r="A3342" t="str">
            <v>4.13.0004103</v>
          </cell>
          <cell r="B3342">
            <v>103</v>
          </cell>
          <cell r="C3342" t="str">
            <v>Total Diretoria Técnica Operacional</v>
          </cell>
          <cell r="D3342" t="str">
            <v>4.13.0004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</row>
        <row r="3343">
          <cell r="A3343" t="str">
            <v>4.13.0005103</v>
          </cell>
          <cell r="B3343">
            <v>103</v>
          </cell>
          <cell r="C3343" t="str">
            <v>Total Diretoria Técnica Operacional</v>
          </cell>
          <cell r="D3343" t="str">
            <v>4.13.0005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</row>
        <row r="3344">
          <cell r="A3344" t="str">
            <v>4.13.0006103</v>
          </cell>
          <cell r="B3344">
            <v>103</v>
          </cell>
          <cell r="C3344" t="str">
            <v>Total Diretoria Técnica Operacional</v>
          </cell>
          <cell r="D3344" t="str">
            <v>4.13.0006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</row>
        <row r="3345">
          <cell r="A3345" t="str">
            <v>4.13.0007103</v>
          </cell>
          <cell r="B3345">
            <v>103</v>
          </cell>
          <cell r="C3345" t="str">
            <v>Total Diretoria Técnica Operacional</v>
          </cell>
          <cell r="D3345" t="str">
            <v>4.13.0007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</row>
        <row r="3346">
          <cell r="A3346" t="str">
            <v>4.13.0008103</v>
          </cell>
          <cell r="B3346">
            <v>103</v>
          </cell>
          <cell r="C3346" t="str">
            <v>Total Diretoria Técnica Operacional</v>
          </cell>
          <cell r="D3346" t="str">
            <v>4.13.0008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</row>
        <row r="3347">
          <cell r="A3347" t="str">
            <v>4.90.000110500</v>
          </cell>
          <cell r="B3347">
            <v>10500</v>
          </cell>
          <cell r="C3347" t="str">
            <v>Diretoria Corporativa</v>
          </cell>
          <cell r="D3347" t="str">
            <v>4.90.0001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</row>
        <row r="3348">
          <cell r="A3348" t="str">
            <v>4.01.000210500</v>
          </cell>
          <cell r="B3348">
            <v>10500</v>
          </cell>
          <cell r="C3348" t="str">
            <v>Diretoria Corporativa</v>
          </cell>
          <cell r="D3348" t="str">
            <v>4.01.0002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</row>
        <row r="3349">
          <cell r="A3349" t="str">
            <v>4.01.000310500</v>
          </cell>
          <cell r="B3349">
            <v>10500</v>
          </cell>
          <cell r="C3349" t="str">
            <v>Diretoria Corporativa</v>
          </cell>
          <cell r="D3349" t="str">
            <v>4.01.0003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</row>
        <row r="3350">
          <cell r="A3350" t="str">
            <v>4.01.000410500</v>
          </cell>
          <cell r="B3350">
            <v>10500</v>
          </cell>
          <cell r="C3350" t="str">
            <v>Diretoria Corporativa</v>
          </cell>
          <cell r="D3350" t="str">
            <v>4.01.0004</v>
          </cell>
          <cell r="E3350">
            <v>2000</v>
          </cell>
          <cell r="F3350">
            <v>2000</v>
          </cell>
          <cell r="G3350">
            <v>2000</v>
          </cell>
          <cell r="H3350">
            <v>2000</v>
          </cell>
          <cell r="I3350">
            <v>2000</v>
          </cell>
          <cell r="J3350">
            <v>2000</v>
          </cell>
          <cell r="K3350">
            <v>2000</v>
          </cell>
          <cell r="L3350">
            <v>2000</v>
          </cell>
          <cell r="M3350">
            <v>2000</v>
          </cell>
          <cell r="N3350">
            <v>2000</v>
          </cell>
          <cell r="O3350">
            <v>2000</v>
          </cell>
          <cell r="P3350">
            <v>2000</v>
          </cell>
        </row>
        <row r="3351">
          <cell r="A3351" t="str">
            <v>4.01.000510500</v>
          </cell>
          <cell r="B3351">
            <v>10500</v>
          </cell>
          <cell r="C3351" t="str">
            <v>Diretoria Corporativa</v>
          </cell>
          <cell r="D3351" t="str">
            <v>4.01.0005</v>
          </cell>
          <cell r="E3351">
            <v>100</v>
          </cell>
          <cell r="F3351">
            <v>100</v>
          </cell>
          <cell r="G3351">
            <v>100</v>
          </cell>
          <cell r="H3351">
            <v>100</v>
          </cell>
          <cell r="I3351">
            <v>100</v>
          </cell>
          <cell r="J3351">
            <v>100</v>
          </cell>
          <cell r="K3351">
            <v>100</v>
          </cell>
          <cell r="L3351">
            <v>100</v>
          </cell>
          <cell r="M3351">
            <v>100</v>
          </cell>
          <cell r="N3351">
            <v>100</v>
          </cell>
          <cell r="O3351">
            <v>100</v>
          </cell>
          <cell r="P3351">
            <v>100</v>
          </cell>
        </row>
        <row r="3352">
          <cell r="A3352" t="str">
            <v>4.01.000610500</v>
          </cell>
          <cell r="B3352">
            <v>10500</v>
          </cell>
          <cell r="C3352" t="str">
            <v>Diretoria Corporativa</v>
          </cell>
          <cell r="D3352" t="str">
            <v>4.01.0006</v>
          </cell>
          <cell r="E3352">
            <v>300</v>
          </cell>
          <cell r="F3352">
            <v>300</v>
          </cell>
          <cell r="G3352">
            <v>300</v>
          </cell>
          <cell r="H3352">
            <v>300</v>
          </cell>
          <cell r="I3352">
            <v>300</v>
          </cell>
          <cell r="J3352">
            <v>300</v>
          </cell>
          <cell r="K3352">
            <v>300</v>
          </cell>
          <cell r="L3352">
            <v>300</v>
          </cell>
          <cell r="M3352">
            <v>300</v>
          </cell>
          <cell r="N3352">
            <v>300</v>
          </cell>
          <cell r="O3352">
            <v>300</v>
          </cell>
          <cell r="P3352">
            <v>300</v>
          </cell>
        </row>
        <row r="3353">
          <cell r="A3353" t="str">
            <v>4.01.000710500</v>
          </cell>
          <cell r="B3353">
            <v>10500</v>
          </cell>
          <cell r="C3353" t="str">
            <v>Diretoria Corporativa</v>
          </cell>
          <cell r="D3353" t="str">
            <v>4.01.0007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</row>
        <row r="3354">
          <cell r="A3354" t="str">
            <v>4.02.000110500</v>
          </cell>
          <cell r="B3354">
            <v>10500</v>
          </cell>
          <cell r="C3354" t="str">
            <v>Diretoria Corporativa</v>
          </cell>
          <cell r="D3354" t="str">
            <v>4.02.0001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</row>
        <row r="3355">
          <cell r="A3355" t="str">
            <v>4.02.000210500</v>
          </cell>
          <cell r="B3355">
            <v>10500</v>
          </cell>
          <cell r="C3355" t="str">
            <v>Diretoria Corporativa</v>
          </cell>
          <cell r="D3355" t="str">
            <v>4.02.0002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</row>
        <row r="3356">
          <cell r="A3356" t="str">
            <v>4.02.000310500</v>
          </cell>
          <cell r="B3356">
            <v>10500</v>
          </cell>
          <cell r="C3356" t="str">
            <v>Diretoria Corporativa</v>
          </cell>
          <cell r="D3356" t="str">
            <v>4.02.0003</v>
          </cell>
          <cell r="E3356">
            <v>402.06547088667708</v>
          </cell>
          <cell r="F3356">
            <v>402.06547088667708</v>
          </cell>
          <cell r="G3356">
            <v>402.06547088667708</v>
          </cell>
          <cell r="H3356">
            <v>416.13776236771071</v>
          </cell>
          <cell r="I3356">
            <v>416.13776236771071</v>
          </cell>
          <cell r="J3356">
            <v>416.13776236771071</v>
          </cell>
          <cell r="K3356">
            <v>416.13776236771071</v>
          </cell>
          <cell r="L3356">
            <v>416.13776236771071</v>
          </cell>
          <cell r="M3356">
            <v>416.13776236771071</v>
          </cell>
          <cell r="N3356">
            <v>416.13776236771071</v>
          </cell>
          <cell r="O3356">
            <v>416.13776236771071</v>
          </cell>
          <cell r="P3356">
            <v>416.13776236771071</v>
          </cell>
        </row>
        <row r="3357">
          <cell r="A3357" t="str">
            <v>4.02.000410500</v>
          </cell>
          <cell r="B3357">
            <v>10500</v>
          </cell>
          <cell r="C3357" t="str">
            <v>Diretoria Corporativa</v>
          </cell>
          <cell r="D3357" t="str">
            <v>4.02.0004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</row>
        <row r="3358">
          <cell r="A3358" t="str">
            <v>4.02.000510500</v>
          </cell>
          <cell r="B3358">
            <v>10500</v>
          </cell>
          <cell r="C3358" t="str">
            <v>Diretoria Corporativa</v>
          </cell>
          <cell r="D3358" t="str">
            <v>4.02.0005</v>
          </cell>
          <cell r="E3358">
            <v>1200</v>
          </cell>
          <cell r="F3358">
            <v>1200</v>
          </cell>
          <cell r="G3358">
            <v>1200</v>
          </cell>
          <cell r="H3358">
            <v>1200</v>
          </cell>
          <cell r="I3358">
            <v>1200</v>
          </cell>
          <cell r="J3358">
            <v>1200</v>
          </cell>
          <cell r="K3358">
            <v>1200</v>
          </cell>
          <cell r="L3358">
            <v>1200</v>
          </cell>
          <cell r="M3358">
            <v>1200</v>
          </cell>
          <cell r="N3358">
            <v>1200</v>
          </cell>
          <cell r="O3358">
            <v>1200</v>
          </cell>
          <cell r="P3358">
            <v>1200</v>
          </cell>
        </row>
        <row r="3359">
          <cell r="A3359" t="str">
            <v>4.02.000610500</v>
          </cell>
          <cell r="B3359">
            <v>10500</v>
          </cell>
          <cell r="C3359" t="str">
            <v>Diretoria Corporativa</v>
          </cell>
          <cell r="D3359" t="str">
            <v>4.02.0006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</row>
        <row r="3360">
          <cell r="A3360" t="str">
            <v>4.02.000710500</v>
          </cell>
          <cell r="B3360">
            <v>10500</v>
          </cell>
          <cell r="C3360" t="str">
            <v>Diretoria Corporativa</v>
          </cell>
          <cell r="D3360" t="str">
            <v>4.02.0007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</row>
        <row r="3361">
          <cell r="A3361" t="str">
            <v>4.02.000810500</v>
          </cell>
          <cell r="B3361">
            <v>10500</v>
          </cell>
          <cell r="C3361" t="str">
            <v>Diretoria Corporativa</v>
          </cell>
          <cell r="D3361" t="str">
            <v>4.02.0008</v>
          </cell>
          <cell r="E3361">
            <v>145</v>
          </cell>
          <cell r="F3361">
            <v>145</v>
          </cell>
          <cell r="G3361">
            <v>145</v>
          </cell>
          <cell r="H3361">
            <v>145</v>
          </cell>
          <cell r="I3361">
            <v>145</v>
          </cell>
          <cell r="J3361">
            <v>145</v>
          </cell>
          <cell r="K3361">
            <v>145</v>
          </cell>
          <cell r="L3361">
            <v>145</v>
          </cell>
          <cell r="M3361">
            <v>145</v>
          </cell>
          <cell r="N3361">
            <v>145</v>
          </cell>
          <cell r="O3361">
            <v>145</v>
          </cell>
          <cell r="P3361">
            <v>145</v>
          </cell>
        </row>
        <row r="3362">
          <cell r="A3362" t="str">
            <v>4.02.000910500</v>
          </cell>
          <cell r="B3362">
            <v>10500</v>
          </cell>
          <cell r="C3362" t="str">
            <v>Diretoria Corporativa</v>
          </cell>
          <cell r="D3362" t="str">
            <v>4.02.0009</v>
          </cell>
          <cell r="E3362">
            <v>6.8720852550140927</v>
          </cell>
          <cell r="F3362">
            <v>6.8720852550140927</v>
          </cell>
          <cell r="G3362">
            <v>6.8720852550140927</v>
          </cell>
          <cell r="H3362">
            <v>6.8720852550140927</v>
          </cell>
          <cell r="I3362">
            <v>6.8720852550140927</v>
          </cell>
          <cell r="J3362">
            <v>6.8720852550140927</v>
          </cell>
          <cell r="K3362">
            <v>6.8720852550140927</v>
          </cell>
          <cell r="L3362">
            <v>6.8720852550140927</v>
          </cell>
          <cell r="M3362">
            <v>6.8720852550140927</v>
          </cell>
          <cell r="N3362">
            <v>6.8720852550140927</v>
          </cell>
          <cell r="O3362">
            <v>6.8720852550140927</v>
          </cell>
          <cell r="P3362">
            <v>6.8720852550140927</v>
          </cell>
        </row>
        <row r="3363">
          <cell r="A3363" t="str">
            <v>4.02.001010500</v>
          </cell>
          <cell r="B3363">
            <v>10500</v>
          </cell>
          <cell r="C3363" t="str">
            <v>Diretoria Corporativa</v>
          </cell>
          <cell r="D3363" t="str">
            <v>4.02.0010</v>
          </cell>
          <cell r="E3363">
            <v>440</v>
          </cell>
          <cell r="F3363">
            <v>440</v>
          </cell>
          <cell r="G3363">
            <v>440</v>
          </cell>
          <cell r="H3363">
            <v>440</v>
          </cell>
          <cell r="I3363">
            <v>440</v>
          </cell>
          <cell r="J3363">
            <v>440</v>
          </cell>
          <cell r="K3363">
            <v>440</v>
          </cell>
          <cell r="L3363">
            <v>440</v>
          </cell>
          <cell r="M3363">
            <v>440</v>
          </cell>
          <cell r="N3363">
            <v>440</v>
          </cell>
          <cell r="O3363">
            <v>440</v>
          </cell>
          <cell r="P3363">
            <v>440</v>
          </cell>
        </row>
        <row r="3364">
          <cell r="A3364" t="str">
            <v>4.02.001110500</v>
          </cell>
          <cell r="B3364">
            <v>10500</v>
          </cell>
          <cell r="C3364" t="str">
            <v>Diretoria Corporativa</v>
          </cell>
          <cell r="D3364" t="str">
            <v>4.02.0011</v>
          </cell>
          <cell r="E3364">
            <v>7.2704081632653068</v>
          </cell>
          <cell r="F3364">
            <v>7.2704081632653068</v>
          </cell>
          <cell r="G3364">
            <v>7.5248724489795924</v>
          </cell>
          <cell r="H3364">
            <v>7.5248724489795924</v>
          </cell>
          <cell r="I3364">
            <v>7.5248724489795924</v>
          </cell>
          <cell r="J3364">
            <v>7.5248724489795924</v>
          </cell>
          <cell r="K3364">
            <v>7.5248724489795924</v>
          </cell>
          <cell r="L3364">
            <v>7.5248724489795924</v>
          </cell>
          <cell r="M3364">
            <v>7.5248724489795924</v>
          </cell>
          <cell r="N3364">
            <v>7.5248724489795924</v>
          </cell>
          <cell r="O3364">
            <v>7.5248724489795924</v>
          </cell>
          <cell r="P3364">
            <v>7.5248724489795924</v>
          </cell>
        </row>
        <row r="3365">
          <cell r="A3365" t="str">
            <v>4.02.001210500</v>
          </cell>
          <cell r="B3365">
            <v>10500</v>
          </cell>
          <cell r="C3365" t="str">
            <v>Diretoria Corporativa</v>
          </cell>
          <cell r="D3365" t="str">
            <v>4.02.0012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</row>
        <row r="3366">
          <cell r="A3366" t="str">
            <v>4.02.001310500</v>
          </cell>
          <cell r="B3366">
            <v>10500</v>
          </cell>
          <cell r="C3366" t="str">
            <v>Diretoria Corporativa</v>
          </cell>
          <cell r="D3366" t="str">
            <v>4.02.0013</v>
          </cell>
          <cell r="E3366">
            <v>35</v>
          </cell>
          <cell r="F3366">
            <v>35</v>
          </cell>
          <cell r="G3366">
            <v>35</v>
          </cell>
          <cell r="H3366">
            <v>35</v>
          </cell>
          <cell r="I3366">
            <v>35</v>
          </cell>
          <cell r="J3366">
            <v>35</v>
          </cell>
          <cell r="K3366">
            <v>35</v>
          </cell>
          <cell r="L3366">
            <v>35</v>
          </cell>
          <cell r="M3366">
            <v>35</v>
          </cell>
          <cell r="N3366">
            <v>35</v>
          </cell>
          <cell r="O3366">
            <v>35</v>
          </cell>
          <cell r="P3366">
            <v>35</v>
          </cell>
        </row>
        <row r="3367">
          <cell r="A3367" t="str">
            <v>4.02.001410500</v>
          </cell>
          <cell r="B3367">
            <v>10500</v>
          </cell>
          <cell r="C3367" t="str">
            <v>Diretoria Corporativa</v>
          </cell>
          <cell r="D3367" t="str">
            <v>4.02.0014</v>
          </cell>
          <cell r="E3367">
            <v>40.157963608672922</v>
          </cell>
          <cell r="F3367">
            <v>40.157963608672922</v>
          </cell>
          <cell r="G3367">
            <v>40.157963608672922</v>
          </cell>
          <cell r="H3367">
            <v>40.157963608672922</v>
          </cell>
          <cell r="I3367">
            <v>40.157963608672922</v>
          </cell>
          <cell r="J3367">
            <v>40.157963608672922</v>
          </cell>
          <cell r="K3367">
            <v>40.157963608672922</v>
          </cell>
          <cell r="L3367">
            <v>40.157963608672922</v>
          </cell>
          <cell r="M3367">
            <v>40.157963608672922</v>
          </cell>
          <cell r="N3367">
            <v>40.157963608672922</v>
          </cell>
          <cell r="O3367">
            <v>40.157963608672922</v>
          </cell>
          <cell r="P3367">
            <v>40.157963608672922</v>
          </cell>
        </row>
        <row r="3368">
          <cell r="A3368" t="str">
            <v>4.02.001510500</v>
          </cell>
          <cell r="B3368">
            <v>10500</v>
          </cell>
          <cell r="C3368" t="str">
            <v>Diretoria Corporativa</v>
          </cell>
          <cell r="D3368" t="str">
            <v>4.02.0015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</row>
        <row r="3369">
          <cell r="A3369" t="str">
            <v>4.02.001610500</v>
          </cell>
          <cell r="B3369">
            <v>10500</v>
          </cell>
          <cell r="C3369" t="str">
            <v>Diretoria Corporativa</v>
          </cell>
          <cell r="D3369" t="str">
            <v>4.02.0016</v>
          </cell>
          <cell r="E3369">
            <v>4095.162241322193</v>
          </cell>
          <cell r="F3369">
            <v>4095.162241322193</v>
          </cell>
          <cell r="G3369">
            <v>4095.162241322193</v>
          </cell>
          <cell r="H3369">
            <v>4238.4929197684705</v>
          </cell>
          <cell r="I3369">
            <v>4238.4929197684705</v>
          </cell>
          <cell r="J3369">
            <v>4238.4929197684705</v>
          </cell>
          <cell r="K3369">
            <v>4238.4929197684705</v>
          </cell>
          <cell r="L3369">
            <v>4238.4929197684705</v>
          </cell>
          <cell r="M3369">
            <v>4238.4929197684705</v>
          </cell>
          <cell r="N3369">
            <v>4238.4929197684705</v>
          </cell>
          <cell r="O3369">
            <v>4238.4929197684705</v>
          </cell>
          <cell r="P3369">
            <v>4238.4929197684705</v>
          </cell>
        </row>
        <row r="3370">
          <cell r="A3370" t="str">
            <v>4.02.001710500</v>
          </cell>
          <cell r="B3370">
            <v>10500</v>
          </cell>
          <cell r="C3370" t="str">
            <v>Diretoria Corporativa</v>
          </cell>
          <cell r="D3370" t="str">
            <v>4.02.0017</v>
          </cell>
          <cell r="E3370">
            <v>1907.2040655648962</v>
          </cell>
          <cell r="F3370">
            <v>1907.2040655648962</v>
          </cell>
          <cell r="G3370">
            <v>1907.2040655648962</v>
          </cell>
          <cell r="H3370">
            <v>1973.9562078596673</v>
          </cell>
          <cell r="I3370">
            <v>1973.9562078596673</v>
          </cell>
          <cell r="J3370">
            <v>1973.9562078596673</v>
          </cell>
          <cell r="K3370">
            <v>1973.9562078596673</v>
          </cell>
          <cell r="L3370">
            <v>1973.9562078596673</v>
          </cell>
          <cell r="M3370">
            <v>1973.9562078596673</v>
          </cell>
          <cell r="N3370">
            <v>1973.9562078596673</v>
          </cell>
          <cell r="O3370">
            <v>1973.9562078596673</v>
          </cell>
          <cell r="P3370">
            <v>1973.9562078596673</v>
          </cell>
        </row>
        <row r="3371">
          <cell r="A3371" t="str">
            <v>4.02.001810500</v>
          </cell>
          <cell r="B3371">
            <v>10500</v>
          </cell>
          <cell r="C3371" t="str">
            <v>Diretoria Corporativa</v>
          </cell>
          <cell r="D3371" t="str">
            <v>4.02.0018</v>
          </cell>
          <cell r="E3371">
            <v>210</v>
          </cell>
          <cell r="F3371">
            <v>210</v>
          </cell>
          <cell r="G3371">
            <v>210</v>
          </cell>
          <cell r="H3371">
            <v>210</v>
          </cell>
          <cell r="I3371">
            <v>210</v>
          </cell>
          <cell r="J3371">
            <v>210</v>
          </cell>
          <cell r="K3371">
            <v>210</v>
          </cell>
          <cell r="L3371">
            <v>210</v>
          </cell>
          <cell r="M3371">
            <v>210</v>
          </cell>
          <cell r="N3371">
            <v>210</v>
          </cell>
          <cell r="O3371">
            <v>210</v>
          </cell>
          <cell r="P3371">
            <v>210</v>
          </cell>
        </row>
        <row r="3372">
          <cell r="A3372" t="str">
            <v>4.02.001910500</v>
          </cell>
          <cell r="B3372">
            <v>10500</v>
          </cell>
          <cell r="C3372" t="str">
            <v>Diretoria Corporativa</v>
          </cell>
          <cell r="D3372" t="str">
            <v>4.02.0019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</row>
        <row r="3373">
          <cell r="A3373" t="str">
            <v>4.02.002010500</v>
          </cell>
          <cell r="B3373">
            <v>10500</v>
          </cell>
          <cell r="C3373" t="str">
            <v>Diretoria Corporativa</v>
          </cell>
          <cell r="D3373" t="str">
            <v>4.02.0020</v>
          </cell>
          <cell r="E3373">
            <v>20</v>
          </cell>
          <cell r="F3373">
            <v>20</v>
          </cell>
          <cell r="G3373">
            <v>20</v>
          </cell>
          <cell r="H3373">
            <v>20</v>
          </cell>
          <cell r="I3373">
            <v>20</v>
          </cell>
          <cell r="J3373">
            <v>20</v>
          </cell>
          <cell r="K3373">
            <v>20</v>
          </cell>
          <cell r="L3373">
            <v>20</v>
          </cell>
          <cell r="M3373">
            <v>20</v>
          </cell>
          <cell r="N3373">
            <v>20</v>
          </cell>
          <cell r="O3373">
            <v>20</v>
          </cell>
          <cell r="P3373">
            <v>20</v>
          </cell>
        </row>
        <row r="3374">
          <cell r="A3374" t="str">
            <v>4.02.002110500</v>
          </cell>
          <cell r="B3374">
            <v>10500</v>
          </cell>
          <cell r="C3374" t="str">
            <v>Diretoria Corporativa</v>
          </cell>
          <cell r="D3374" t="str">
            <v>4.02.0021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</row>
        <row r="3375">
          <cell r="A3375" t="str">
            <v>4.02.002210500</v>
          </cell>
          <cell r="B3375">
            <v>10500</v>
          </cell>
          <cell r="C3375" t="str">
            <v>Diretoria Corporativa</v>
          </cell>
          <cell r="D3375" t="str">
            <v>4.02.0022</v>
          </cell>
          <cell r="E3375">
            <v>25</v>
          </cell>
          <cell r="F3375">
            <v>25</v>
          </cell>
          <cell r="G3375">
            <v>25</v>
          </cell>
          <cell r="H3375">
            <v>25</v>
          </cell>
          <cell r="I3375">
            <v>25</v>
          </cell>
          <cell r="J3375">
            <v>25</v>
          </cell>
          <cell r="K3375">
            <v>25</v>
          </cell>
          <cell r="L3375">
            <v>25</v>
          </cell>
          <cell r="M3375">
            <v>25</v>
          </cell>
          <cell r="N3375">
            <v>25</v>
          </cell>
          <cell r="O3375">
            <v>25</v>
          </cell>
          <cell r="P3375">
            <v>25</v>
          </cell>
        </row>
        <row r="3376">
          <cell r="A3376" t="str">
            <v>4.02.002310500</v>
          </cell>
          <cell r="B3376">
            <v>10500</v>
          </cell>
          <cell r="C3376" t="str">
            <v>Diretoria Corporativa</v>
          </cell>
          <cell r="D3376" t="str">
            <v>4.02.0023</v>
          </cell>
          <cell r="E3376">
            <v>113.64083748823337</v>
          </cell>
          <cell r="F3376">
            <v>113.64083748823337</v>
          </cell>
          <cell r="G3376">
            <v>114.36181963109053</v>
          </cell>
          <cell r="H3376">
            <v>114.36181963109053</v>
          </cell>
          <cell r="I3376">
            <v>114.36181963109053</v>
          </cell>
          <cell r="J3376">
            <v>114.36181963109053</v>
          </cell>
          <cell r="K3376">
            <v>114.36181963109053</v>
          </cell>
          <cell r="L3376">
            <v>115.04792410862166</v>
          </cell>
          <cell r="M3376">
            <v>115.04792410862166</v>
          </cell>
          <cell r="N3376">
            <v>115.04792410862166</v>
          </cell>
          <cell r="O3376">
            <v>115.04792410862166</v>
          </cell>
          <cell r="P3376">
            <v>115.04792410862166</v>
          </cell>
        </row>
        <row r="3377">
          <cell r="A3377" t="str">
            <v>4.02.002410500</v>
          </cell>
          <cell r="B3377">
            <v>10500</v>
          </cell>
          <cell r="C3377" t="str">
            <v>Diretoria Corporativa</v>
          </cell>
          <cell r="D3377" t="str">
            <v>4.02.0024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</row>
        <row r="3378">
          <cell r="A3378" t="str">
            <v>4.02.002510500</v>
          </cell>
          <cell r="B3378">
            <v>10500</v>
          </cell>
          <cell r="C3378" t="str">
            <v>Diretoria Corporativa</v>
          </cell>
          <cell r="D3378" t="str">
            <v>4.02.0025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</row>
        <row r="3379">
          <cell r="A3379" t="str">
            <v>4.02.002610500</v>
          </cell>
          <cell r="B3379">
            <v>10500</v>
          </cell>
          <cell r="C3379" t="str">
            <v>Diretoria Corporativa</v>
          </cell>
          <cell r="D3379" t="str">
            <v>4.02.0026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</row>
        <row r="3380">
          <cell r="A3380" t="str">
            <v>4.02.002710500</v>
          </cell>
          <cell r="B3380">
            <v>10500</v>
          </cell>
          <cell r="C3380" t="str">
            <v>Diretoria Corporativa</v>
          </cell>
          <cell r="D3380" t="str">
            <v>4.02.0027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</row>
        <row r="3381">
          <cell r="A3381" t="str">
            <v>4.02.002810500</v>
          </cell>
          <cell r="B3381">
            <v>10500</v>
          </cell>
          <cell r="C3381" t="str">
            <v>Diretoria Corporativa</v>
          </cell>
          <cell r="D3381" t="str">
            <v>4.02.0028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7250</v>
          </cell>
        </row>
        <row r="3382">
          <cell r="A3382" t="str">
            <v>4.02.002910500</v>
          </cell>
          <cell r="B3382">
            <v>10500</v>
          </cell>
          <cell r="C3382" t="str">
            <v>Diretoria Corporativa</v>
          </cell>
          <cell r="D3382" t="str">
            <v>4.02.0029</v>
          </cell>
          <cell r="E3382">
            <v>0</v>
          </cell>
          <cell r="F3382">
            <v>655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</row>
        <row r="3383">
          <cell r="A3383" t="str">
            <v>4.02.003010500</v>
          </cell>
          <cell r="B3383">
            <v>10500</v>
          </cell>
          <cell r="C3383" t="str">
            <v>Diretoria Corporativa</v>
          </cell>
          <cell r="D3383" t="str">
            <v>4.02.003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</row>
        <row r="3384">
          <cell r="A3384" t="str">
            <v>4.02.003510500</v>
          </cell>
          <cell r="B3384">
            <v>10500</v>
          </cell>
          <cell r="C3384" t="str">
            <v>Diretoria Corporativa</v>
          </cell>
          <cell r="D3384" t="str">
            <v>4.02.0035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</row>
        <row r="3385">
          <cell r="A3385" t="str">
            <v>4.02.003610500</v>
          </cell>
          <cell r="B3385">
            <v>10500</v>
          </cell>
          <cell r="C3385" t="str">
            <v>Diretoria Corporativa</v>
          </cell>
          <cell r="D3385" t="str">
            <v>4.02.0036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</row>
        <row r="3386">
          <cell r="A3386" t="str">
            <v>4.02.003710500</v>
          </cell>
          <cell r="B3386">
            <v>10500</v>
          </cell>
          <cell r="C3386" t="str">
            <v>Diretoria Corporativa</v>
          </cell>
          <cell r="D3386" t="str">
            <v>4.02.0037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</row>
        <row r="3387">
          <cell r="A3387" t="str">
            <v>4.02.003810500</v>
          </cell>
          <cell r="B3387">
            <v>10500</v>
          </cell>
          <cell r="C3387" t="str">
            <v>Diretoria Corporativa</v>
          </cell>
          <cell r="D3387" t="str">
            <v>4.02.0038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</row>
        <row r="3388">
          <cell r="A3388" t="str">
            <v>4.02.003910500</v>
          </cell>
          <cell r="B3388">
            <v>10500</v>
          </cell>
          <cell r="C3388" t="str">
            <v>Diretoria Corporativa</v>
          </cell>
          <cell r="D3388" t="str">
            <v>4.02.0039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</row>
        <row r="3389">
          <cell r="A3389" t="str">
            <v>4.02.004110500</v>
          </cell>
          <cell r="B3389">
            <v>10500</v>
          </cell>
          <cell r="C3389" t="str">
            <v>Diretoria Corporativa</v>
          </cell>
          <cell r="D3389" t="str">
            <v>4.02.0041</v>
          </cell>
          <cell r="E3389">
            <v>24.534399339571916</v>
          </cell>
          <cell r="F3389">
            <v>24.534399339571916</v>
          </cell>
          <cell r="G3389">
            <v>24.534399339571916</v>
          </cell>
          <cell r="H3389">
            <v>24.534399339571916</v>
          </cell>
          <cell r="I3389">
            <v>24.534399339571916</v>
          </cell>
          <cell r="J3389">
            <v>24.534399339571916</v>
          </cell>
          <cell r="K3389">
            <v>24.534399339571916</v>
          </cell>
          <cell r="L3389">
            <v>24.534399339571916</v>
          </cell>
          <cell r="M3389">
            <v>24.534399339571916</v>
          </cell>
          <cell r="N3389">
            <v>24.534399339571916</v>
          </cell>
          <cell r="O3389">
            <v>24.534399339571916</v>
          </cell>
          <cell r="P3389">
            <v>24.534399339571916</v>
          </cell>
        </row>
        <row r="3390">
          <cell r="A3390" t="str">
            <v>4.02.004210500</v>
          </cell>
          <cell r="B3390">
            <v>10500</v>
          </cell>
          <cell r="C3390" t="str">
            <v>Diretoria Corporativa</v>
          </cell>
          <cell r="D3390" t="str">
            <v>4.02.0042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</row>
        <row r="3391">
          <cell r="A3391" t="str">
            <v>4.02.004310500</v>
          </cell>
          <cell r="B3391">
            <v>10500</v>
          </cell>
          <cell r="C3391" t="str">
            <v>Diretoria Corporativa</v>
          </cell>
          <cell r="D3391" t="str">
            <v>4.02.0043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</row>
        <row r="3392">
          <cell r="A3392" t="str">
            <v>4.02.004410500</v>
          </cell>
          <cell r="B3392">
            <v>10500</v>
          </cell>
          <cell r="C3392" t="str">
            <v>Diretoria Corporativa</v>
          </cell>
          <cell r="D3392" t="str">
            <v>4.02.0044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</row>
        <row r="3393">
          <cell r="A3393" t="str">
            <v>4.03.000110500</v>
          </cell>
          <cell r="B3393">
            <v>10500</v>
          </cell>
          <cell r="C3393" t="str">
            <v>Diretoria Corporativa</v>
          </cell>
          <cell r="D3393" t="str">
            <v>4.03.0001</v>
          </cell>
          <cell r="E3393">
            <v>3500</v>
          </cell>
          <cell r="F3393">
            <v>3500</v>
          </cell>
          <cell r="G3393">
            <v>3500</v>
          </cell>
          <cell r="H3393">
            <v>3500</v>
          </cell>
          <cell r="I3393">
            <v>3500</v>
          </cell>
          <cell r="J3393">
            <v>3500</v>
          </cell>
          <cell r="K3393">
            <v>3500</v>
          </cell>
          <cell r="L3393">
            <v>3500</v>
          </cell>
          <cell r="M3393">
            <v>3500</v>
          </cell>
          <cell r="N3393">
            <v>3500</v>
          </cell>
          <cell r="O3393">
            <v>3500</v>
          </cell>
          <cell r="P3393">
            <v>3500</v>
          </cell>
        </row>
        <row r="3394">
          <cell r="A3394" t="str">
            <v>4.03.000210500</v>
          </cell>
          <cell r="B3394">
            <v>10500</v>
          </cell>
          <cell r="C3394" t="str">
            <v>Diretoria Corporativa</v>
          </cell>
          <cell r="D3394" t="str">
            <v>4.03.0002</v>
          </cell>
          <cell r="E3394">
            <v>1872</v>
          </cell>
          <cell r="F3394">
            <v>1872</v>
          </cell>
          <cell r="G3394">
            <v>1872</v>
          </cell>
          <cell r="H3394">
            <v>1872</v>
          </cell>
          <cell r="I3394">
            <v>1872</v>
          </cell>
          <cell r="J3394">
            <v>1872</v>
          </cell>
          <cell r="K3394">
            <v>1872</v>
          </cell>
          <cell r="L3394">
            <v>1946.88</v>
          </cell>
          <cell r="M3394">
            <v>1946.88</v>
          </cell>
          <cell r="N3394">
            <v>1946.88</v>
          </cell>
          <cell r="O3394">
            <v>1946.88</v>
          </cell>
          <cell r="P3394">
            <v>1946.88</v>
          </cell>
        </row>
        <row r="3395">
          <cell r="A3395" t="str">
            <v>4.03.000310500</v>
          </cell>
          <cell r="B3395">
            <v>10500</v>
          </cell>
          <cell r="C3395" t="str">
            <v>Diretoria Corporativa</v>
          </cell>
          <cell r="D3395" t="str">
            <v>4.03.0003</v>
          </cell>
          <cell r="E3395">
            <v>156</v>
          </cell>
          <cell r="F3395">
            <v>156</v>
          </cell>
          <cell r="G3395">
            <v>156</v>
          </cell>
          <cell r="H3395">
            <v>156</v>
          </cell>
          <cell r="I3395">
            <v>156</v>
          </cell>
          <cell r="J3395">
            <v>156</v>
          </cell>
          <cell r="K3395">
            <v>156</v>
          </cell>
          <cell r="L3395">
            <v>205.92</v>
          </cell>
          <cell r="M3395">
            <v>162.24</v>
          </cell>
          <cell r="N3395">
            <v>162.24</v>
          </cell>
          <cell r="O3395">
            <v>162.24</v>
          </cell>
          <cell r="P3395">
            <v>162.24</v>
          </cell>
        </row>
        <row r="3396">
          <cell r="A3396" t="str">
            <v>4.03.000410500</v>
          </cell>
          <cell r="B3396">
            <v>10500</v>
          </cell>
          <cell r="C3396" t="str">
            <v>Diretoria Corporativa</v>
          </cell>
          <cell r="D3396" t="str">
            <v>4.03.0004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</row>
        <row r="3397">
          <cell r="A3397" t="str">
            <v>4.03.000510500</v>
          </cell>
          <cell r="B3397">
            <v>10500</v>
          </cell>
          <cell r="C3397" t="str">
            <v>Diretoria Corporativa</v>
          </cell>
          <cell r="D3397" t="str">
            <v>4.03.0005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</row>
        <row r="3398">
          <cell r="A3398" t="str">
            <v>4.03.000610500</v>
          </cell>
          <cell r="B3398">
            <v>10500</v>
          </cell>
          <cell r="C3398" t="str">
            <v>Diretoria Corporativa</v>
          </cell>
          <cell r="D3398" t="str">
            <v>4.03.0006</v>
          </cell>
          <cell r="E3398">
            <v>156</v>
          </cell>
          <cell r="F3398">
            <v>156</v>
          </cell>
          <cell r="G3398">
            <v>156</v>
          </cell>
          <cell r="H3398">
            <v>156</v>
          </cell>
          <cell r="I3398">
            <v>156</v>
          </cell>
          <cell r="J3398">
            <v>156</v>
          </cell>
          <cell r="K3398">
            <v>156</v>
          </cell>
          <cell r="L3398">
            <v>205.92</v>
          </cell>
          <cell r="M3398">
            <v>162.24</v>
          </cell>
          <cell r="N3398">
            <v>162.24</v>
          </cell>
          <cell r="O3398">
            <v>162.24</v>
          </cell>
          <cell r="P3398">
            <v>162.24</v>
          </cell>
        </row>
        <row r="3399">
          <cell r="A3399" t="str">
            <v>4.03.000710500</v>
          </cell>
          <cell r="B3399">
            <v>10500</v>
          </cell>
          <cell r="C3399" t="str">
            <v>Diretoria Corporativa</v>
          </cell>
          <cell r="D3399" t="str">
            <v>4.03.0007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</row>
        <row r="3400">
          <cell r="A3400" t="str">
            <v>4.03.000810500</v>
          </cell>
          <cell r="B3400">
            <v>10500</v>
          </cell>
          <cell r="C3400" t="str">
            <v>Diretoria Corporativa</v>
          </cell>
          <cell r="D3400" t="str">
            <v>4.03.0008</v>
          </cell>
          <cell r="E3400">
            <v>53.57</v>
          </cell>
          <cell r="F3400">
            <v>53.57</v>
          </cell>
          <cell r="G3400">
            <v>53.57</v>
          </cell>
          <cell r="H3400">
            <v>53.57</v>
          </cell>
          <cell r="I3400">
            <v>53.57</v>
          </cell>
          <cell r="J3400">
            <v>53.57</v>
          </cell>
          <cell r="K3400">
            <v>53.57</v>
          </cell>
          <cell r="L3400">
            <v>53.57</v>
          </cell>
          <cell r="M3400">
            <v>53.57</v>
          </cell>
          <cell r="N3400">
            <v>53.57</v>
          </cell>
          <cell r="O3400">
            <v>53.57</v>
          </cell>
          <cell r="P3400">
            <v>53.57</v>
          </cell>
        </row>
        <row r="3401">
          <cell r="A3401" t="str">
            <v>4.03.000910500</v>
          </cell>
          <cell r="B3401">
            <v>10500</v>
          </cell>
          <cell r="C3401" t="str">
            <v>Diretoria Corporativa</v>
          </cell>
          <cell r="D3401" t="str">
            <v>4.03.0009</v>
          </cell>
          <cell r="E3401">
            <v>252</v>
          </cell>
          <cell r="F3401">
            <v>252</v>
          </cell>
          <cell r="G3401">
            <v>252</v>
          </cell>
          <cell r="H3401">
            <v>252</v>
          </cell>
          <cell r="I3401">
            <v>252</v>
          </cell>
          <cell r="J3401">
            <v>252</v>
          </cell>
          <cell r="K3401">
            <v>252</v>
          </cell>
          <cell r="L3401">
            <v>252</v>
          </cell>
          <cell r="M3401">
            <v>252</v>
          </cell>
          <cell r="N3401">
            <v>252</v>
          </cell>
          <cell r="O3401">
            <v>252</v>
          </cell>
          <cell r="P3401">
            <v>252</v>
          </cell>
        </row>
        <row r="3402">
          <cell r="A3402" t="str">
            <v>4.03.001010500</v>
          </cell>
          <cell r="B3402">
            <v>10500</v>
          </cell>
          <cell r="C3402" t="str">
            <v>Diretoria Corporativa</v>
          </cell>
          <cell r="D3402" t="str">
            <v>4.03.0010</v>
          </cell>
          <cell r="E3402">
            <v>131.38</v>
          </cell>
          <cell r="F3402">
            <v>131.38</v>
          </cell>
          <cell r="G3402">
            <v>131.38</v>
          </cell>
          <cell r="H3402">
            <v>131.38</v>
          </cell>
          <cell r="I3402">
            <v>131.38</v>
          </cell>
          <cell r="J3402">
            <v>131.38</v>
          </cell>
          <cell r="K3402">
            <v>131.38</v>
          </cell>
          <cell r="L3402">
            <v>131.38</v>
          </cell>
          <cell r="M3402">
            <v>131.38</v>
          </cell>
          <cell r="N3402">
            <v>131.38</v>
          </cell>
          <cell r="O3402">
            <v>131.38</v>
          </cell>
          <cell r="P3402">
            <v>131.38</v>
          </cell>
        </row>
        <row r="3403">
          <cell r="A3403" t="str">
            <v>4.03.001110500</v>
          </cell>
          <cell r="B3403">
            <v>10500</v>
          </cell>
          <cell r="C3403" t="str">
            <v>Diretoria Corporativa</v>
          </cell>
          <cell r="D3403" t="str">
            <v>4.03.0011</v>
          </cell>
          <cell r="E3403">
            <v>730.64400000000001</v>
          </cell>
          <cell r="F3403">
            <v>730.64400000000001</v>
          </cell>
          <cell r="G3403">
            <v>730.64400000000001</v>
          </cell>
          <cell r="H3403">
            <v>730.64400000000001</v>
          </cell>
          <cell r="I3403">
            <v>730.64400000000001</v>
          </cell>
          <cell r="J3403">
            <v>730.64400000000001</v>
          </cell>
          <cell r="K3403">
            <v>730.64400000000001</v>
          </cell>
          <cell r="L3403">
            <v>769.96432000000004</v>
          </cell>
          <cell r="M3403">
            <v>735.5590400000001</v>
          </cell>
          <cell r="N3403">
            <v>751.74976000000004</v>
          </cell>
          <cell r="O3403">
            <v>751.74976000000004</v>
          </cell>
          <cell r="P3403">
            <v>751.74976000000004</v>
          </cell>
        </row>
        <row r="3404">
          <cell r="A3404" t="str">
            <v>4.03.001210500</v>
          </cell>
          <cell r="B3404">
            <v>10500</v>
          </cell>
          <cell r="C3404" t="str">
            <v>Diretoria Corporativa</v>
          </cell>
          <cell r="D3404" t="str">
            <v>4.03.0012</v>
          </cell>
          <cell r="E3404">
            <v>151.84</v>
          </cell>
          <cell r="F3404">
            <v>151.84</v>
          </cell>
          <cell r="G3404">
            <v>151.84</v>
          </cell>
          <cell r="H3404">
            <v>151.84</v>
          </cell>
          <cell r="I3404">
            <v>151.84</v>
          </cell>
          <cell r="J3404">
            <v>151.84</v>
          </cell>
          <cell r="K3404">
            <v>151.84</v>
          </cell>
          <cell r="L3404">
            <v>163.15520000000001</v>
          </cell>
          <cell r="M3404">
            <v>153.2544</v>
          </cell>
          <cell r="N3404">
            <v>157.9136</v>
          </cell>
          <cell r="O3404">
            <v>157.9136</v>
          </cell>
          <cell r="P3404">
            <v>157.91360000000003</v>
          </cell>
        </row>
        <row r="3405">
          <cell r="A3405" t="str">
            <v>4.03.001310500</v>
          </cell>
          <cell r="B3405">
            <v>10500</v>
          </cell>
          <cell r="C3405" t="str">
            <v>Diretoria Corporativa</v>
          </cell>
          <cell r="D3405" t="str">
            <v>4.03.0013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</row>
        <row r="3406">
          <cell r="A3406" t="str">
            <v>4.03.001410500</v>
          </cell>
          <cell r="B3406">
            <v>10500</v>
          </cell>
          <cell r="C3406" t="str">
            <v>Diretoria Corporativa</v>
          </cell>
          <cell r="D3406" t="str">
            <v>4.03.0014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</row>
        <row r="3407">
          <cell r="A3407" t="str">
            <v>4.03.001510500</v>
          </cell>
          <cell r="B3407">
            <v>10500</v>
          </cell>
          <cell r="C3407" t="str">
            <v>Diretoria Corporativa</v>
          </cell>
          <cell r="D3407" t="str">
            <v>4.03.0015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</row>
        <row r="3408">
          <cell r="A3408" t="str">
            <v>4.03.001610500</v>
          </cell>
          <cell r="B3408">
            <v>10500</v>
          </cell>
          <cell r="C3408" t="str">
            <v>Diretoria Corporativa</v>
          </cell>
          <cell r="D3408" t="str">
            <v>4.03.0016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</row>
        <row r="3409">
          <cell r="A3409" t="str">
            <v>4.03.001710500</v>
          </cell>
          <cell r="B3409">
            <v>10500</v>
          </cell>
          <cell r="C3409" t="str">
            <v>Diretoria Corporativa</v>
          </cell>
          <cell r="D3409" t="str">
            <v>4.03.0017</v>
          </cell>
          <cell r="E3409">
            <v>10.15</v>
          </cell>
          <cell r="F3409">
            <v>10.15</v>
          </cell>
          <cell r="G3409">
            <v>10.15</v>
          </cell>
          <cell r="H3409">
            <v>10.15</v>
          </cell>
          <cell r="I3409">
            <v>10.15</v>
          </cell>
          <cell r="J3409">
            <v>10.15</v>
          </cell>
          <cell r="K3409">
            <v>10.15</v>
          </cell>
          <cell r="L3409">
            <v>10.15</v>
          </cell>
          <cell r="M3409">
            <v>10.15</v>
          </cell>
          <cell r="N3409">
            <v>10.15</v>
          </cell>
          <cell r="O3409">
            <v>10.15</v>
          </cell>
          <cell r="P3409">
            <v>10.15</v>
          </cell>
        </row>
        <row r="3410">
          <cell r="A3410" t="str">
            <v>4.03.001810500</v>
          </cell>
          <cell r="B3410">
            <v>10500</v>
          </cell>
          <cell r="C3410" t="str">
            <v>Diretoria Corporativa</v>
          </cell>
          <cell r="D3410" t="str">
            <v>4.03.0018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</row>
        <row r="3411">
          <cell r="A3411" t="str">
            <v>4.03.001910500</v>
          </cell>
          <cell r="B3411">
            <v>10500</v>
          </cell>
          <cell r="C3411" t="str">
            <v>Diretoria Corporativa</v>
          </cell>
          <cell r="D3411" t="str">
            <v>4.03.0019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</row>
        <row r="3412">
          <cell r="A3412" t="str">
            <v>4.03.002010500</v>
          </cell>
          <cell r="B3412">
            <v>10500</v>
          </cell>
          <cell r="C3412" t="str">
            <v>Diretoria Corporativa</v>
          </cell>
          <cell r="D3412" t="str">
            <v>4.03.002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</row>
        <row r="3413">
          <cell r="A3413" t="str">
            <v>4.03.002110500</v>
          </cell>
          <cell r="B3413">
            <v>10500</v>
          </cell>
          <cell r="C3413" t="str">
            <v>Diretoria Corporativa</v>
          </cell>
          <cell r="D3413" t="str">
            <v>4.03.0021</v>
          </cell>
          <cell r="E3413">
            <v>0</v>
          </cell>
          <cell r="F3413">
            <v>543.20000000000005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</row>
        <row r="3414">
          <cell r="A3414" t="str">
            <v>4.03.002210500</v>
          </cell>
          <cell r="B3414">
            <v>10500</v>
          </cell>
          <cell r="C3414" t="str">
            <v>Diretoria Corporativa</v>
          </cell>
          <cell r="D3414" t="str">
            <v>4.03.0022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</row>
        <row r="3415">
          <cell r="A3415" t="str">
            <v>4.04.000110500</v>
          </cell>
          <cell r="B3415">
            <v>10500</v>
          </cell>
          <cell r="C3415" t="str">
            <v>Diretoria Corporativa</v>
          </cell>
          <cell r="D3415" t="str">
            <v>4.04.0001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</row>
        <row r="3416">
          <cell r="A3416" t="str">
            <v>4.04.000210500</v>
          </cell>
          <cell r="B3416">
            <v>10500</v>
          </cell>
          <cell r="C3416" t="str">
            <v>Diretoria Corporativa</v>
          </cell>
          <cell r="D3416" t="str">
            <v>4.04.0002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</row>
        <row r="3417">
          <cell r="A3417" t="str">
            <v>4.04.000310500</v>
          </cell>
          <cell r="B3417">
            <v>10500</v>
          </cell>
          <cell r="C3417" t="str">
            <v>Diretoria Corporativa</v>
          </cell>
          <cell r="D3417" t="str">
            <v>4.04.0003</v>
          </cell>
          <cell r="E3417">
            <v>250</v>
          </cell>
          <cell r="F3417">
            <v>250</v>
          </cell>
          <cell r="G3417">
            <v>250</v>
          </cell>
          <cell r="H3417">
            <v>250</v>
          </cell>
          <cell r="I3417">
            <v>250</v>
          </cell>
          <cell r="J3417">
            <v>250</v>
          </cell>
          <cell r="K3417">
            <v>250</v>
          </cell>
          <cell r="L3417">
            <v>250</v>
          </cell>
          <cell r="M3417">
            <v>250</v>
          </cell>
          <cell r="N3417">
            <v>250</v>
          </cell>
          <cell r="O3417">
            <v>250</v>
          </cell>
          <cell r="P3417">
            <v>250</v>
          </cell>
        </row>
        <row r="3418">
          <cell r="A3418" t="str">
            <v>4.04.000410500</v>
          </cell>
          <cell r="B3418">
            <v>10500</v>
          </cell>
          <cell r="C3418" t="str">
            <v>Diretoria Corporativa</v>
          </cell>
          <cell r="D3418" t="str">
            <v>4.04.0004</v>
          </cell>
          <cell r="E3418">
            <v>38662.99</v>
          </cell>
          <cell r="F3418">
            <v>38662.99</v>
          </cell>
          <cell r="G3418">
            <v>38662.99</v>
          </cell>
          <cell r="H3418">
            <v>38662.980000000003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</row>
        <row r="3419">
          <cell r="A3419" t="str">
            <v>4.04.000510500</v>
          </cell>
          <cell r="B3419">
            <v>10500</v>
          </cell>
          <cell r="C3419" t="str">
            <v>Diretoria Corporativa</v>
          </cell>
          <cell r="D3419" t="str">
            <v>4.04.0005</v>
          </cell>
          <cell r="E3419">
            <v>17500</v>
          </cell>
          <cell r="F3419">
            <v>17500</v>
          </cell>
          <cell r="G3419">
            <v>17500</v>
          </cell>
          <cell r="H3419">
            <v>17500</v>
          </cell>
          <cell r="I3419">
            <v>17500</v>
          </cell>
          <cell r="J3419">
            <v>17500</v>
          </cell>
          <cell r="K3419">
            <v>17500</v>
          </cell>
          <cell r="L3419">
            <v>17500</v>
          </cell>
          <cell r="M3419">
            <v>17500</v>
          </cell>
          <cell r="N3419">
            <v>17500</v>
          </cell>
          <cell r="O3419">
            <v>17500</v>
          </cell>
          <cell r="P3419">
            <v>17500</v>
          </cell>
        </row>
        <row r="3420">
          <cell r="A3420" t="str">
            <v>4.04.000610500</v>
          </cell>
          <cell r="B3420">
            <v>10500</v>
          </cell>
          <cell r="C3420" t="str">
            <v>Diretoria Corporativa</v>
          </cell>
          <cell r="D3420" t="str">
            <v>4.04.0006</v>
          </cell>
          <cell r="E3420">
            <v>300</v>
          </cell>
          <cell r="F3420">
            <v>300</v>
          </cell>
          <cell r="G3420">
            <v>300</v>
          </cell>
          <cell r="H3420">
            <v>300</v>
          </cell>
          <cell r="I3420">
            <v>300</v>
          </cell>
          <cell r="J3420">
            <v>300</v>
          </cell>
          <cell r="K3420">
            <v>300</v>
          </cell>
          <cell r="L3420">
            <v>300</v>
          </cell>
          <cell r="M3420">
            <v>300</v>
          </cell>
          <cell r="N3420">
            <v>300</v>
          </cell>
          <cell r="O3420">
            <v>300</v>
          </cell>
          <cell r="P3420">
            <v>300</v>
          </cell>
        </row>
        <row r="3421">
          <cell r="A3421" t="str">
            <v>4.04.000710500</v>
          </cell>
          <cell r="B3421">
            <v>10500</v>
          </cell>
          <cell r="C3421" t="str">
            <v>Diretoria Corporativa</v>
          </cell>
          <cell r="D3421" t="str">
            <v>4.04.0007</v>
          </cell>
          <cell r="E3421">
            <v>18.400799504678936</v>
          </cell>
          <cell r="F3421">
            <v>18.400799504678936</v>
          </cell>
          <cell r="G3421">
            <v>18.400799504678936</v>
          </cell>
          <cell r="H3421">
            <v>18.400799504678936</v>
          </cell>
          <cell r="I3421">
            <v>18.400799504678936</v>
          </cell>
          <cell r="J3421">
            <v>18.400799504678936</v>
          </cell>
          <cell r="K3421">
            <v>18.400799504678936</v>
          </cell>
          <cell r="L3421">
            <v>18.400799504678936</v>
          </cell>
          <cell r="M3421">
            <v>18.400799504678936</v>
          </cell>
          <cell r="N3421">
            <v>18.400799504678936</v>
          </cell>
          <cell r="O3421">
            <v>18.400799504678936</v>
          </cell>
          <cell r="P3421">
            <v>18.400799504678936</v>
          </cell>
        </row>
        <row r="3422">
          <cell r="A3422" t="str">
            <v>4.04.000810500</v>
          </cell>
          <cell r="B3422">
            <v>10500</v>
          </cell>
          <cell r="C3422" t="str">
            <v>Diretoria Corporativa</v>
          </cell>
          <cell r="D3422" t="str">
            <v>4.04.0008</v>
          </cell>
          <cell r="E3422">
            <v>380</v>
          </cell>
          <cell r="F3422">
            <v>380</v>
          </cell>
          <cell r="G3422">
            <v>380</v>
          </cell>
          <cell r="H3422">
            <v>380</v>
          </cell>
          <cell r="I3422">
            <v>380</v>
          </cell>
          <cell r="J3422">
            <v>380</v>
          </cell>
          <cell r="K3422">
            <v>380</v>
          </cell>
          <cell r="L3422">
            <v>380</v>
          </cell>
          <cell r="M3422">
            <v>380</v>
          </cell>
          <cell r="N3422">
            <v>380</v>
          </cell>
          <cell r="O3422">
            <v>380</v>
          </cell>
          <cell r="P3422">
            <v>380</v>
          </cell>
        </row>
        <row r="3423">
          <cell r="A3423" t="str">
            <v>4.04.000910500</v>
          </cell>
          <cell r="B3423">
            <v>10500</v>
          </cell>
          <cell r="C3423" t="str">
            <v>Diretoria Corporativa</v>
          </cell>
          <cell r="D3423" t="str">
            <v>4.04.0009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</row>
        <row r="3424">
          <cell r="A3424" t="str">
            <v>4.04.001010500</v>
          </cell>
          <cell r="B3424">
            <v>10500</v>
          </cell>
          <cell r="C3424" t="str">
            <v>Diretoria Corporativa</v>
          </cell>
          <cell r="D3424" t="str">
            <v>4.04.0010</v>
          </cell>
          <cell r="E3424">
            <v>7500</v>
          </cell>
          <cell r="F3424">
            <v>7500</v>
          </cell>
          <cell r="G3424">
            <v>7500</v>
          </cell>
          <cell r="H3424">
            <v>7500</v>
          </cell>
          <cell r="I3424">
            <v>7500</v>
          </cell>
          <cell r="J3424">
            <v>7500</v>
          </cell>
          <cell r="K3424">
            <v>7500</v>
          </cell>
          <cell r="L3424">
            <v>7500</v>
          </cell>
          <cell r="M3424">
            <v>7500</v>
          </cell>
          <cell r="N3424">
            <v>7500</v>
          </cell>
          <cell r="O3424">
            <v>7500</v>
          </cell>
          <cell r="P3424">
            <v>7500</v>
          </cell>
        </row>
        <row r="3425">
          <cell r="A3425" t="str">
            <v>4.04.001110500</v>
          </cell>
          <cell r="B3425">
            <v>10500</v>
          </cell>
          <cell r="C3425" t="str">
            <v>Diretoria Corporativa</v>
          </cell>
          <cell r="D3425" t="str">
            <v>4.04.0011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</row>
        <row r="3426">
          <cell r="A3426" t="str">
            <v>4.04.001210500</v>
          </cell>
          <cell r="B3426">
            <v>10500</v>
          </cell>
          <cell r="C3426" t="str">
            <v>Diretoria Corporativa</v>
          </cell>
          <cell r="D3426" t="str">
            <v>4.04.0012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</row>
        <row r="3427">
          <cell r="A3427" t="str">
            <v>4.05.000310500</v>
          </cell>
          <cell r="B3427">
            <v>10500</v>
          </cell>
          <cell r="C3427" t="str">
            <v>Diretoria Corporativa</v>
          </cell>
          <cell r="D3427" t="str">
            <v>4.05.0003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</row>
        <row r="3428">
          <cell r="A3428" t="str">
            <v>4.08.000410500</v>
          </cell>
          <cell r="B3428">
            <v>10500</v>
          </cell>
          <cell r="C3428" t="str">
            <v>Diretoria Corporativa</v>
          </cell>
          <cell r="D3428" t="str">
            <v>4.08.0004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</row>
        <row r="3429">
          <cell r="A3429" t="str">
            <v>4.08.001010500</v>
          </cell>
          <cell r="B3429">
            <v>10500</v>
          </cell>
          <cell r="C3429" t="str">
            <v>Diretoria Corporativa</v>
          </cell>
          <cell r="D3429" t="str">
            <v>4.08.001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</row>
        <row r="3430">
          <cell r="A3430" t="str">
            <v>4.08.001610500</v>
          </cell>
          <cell r="B3430">
            <v>10500</v>
          </cell>
          <cell r="C3430" t="str">
            <v>Diretoria Corporativa</v>
          </cell>
          <cell r="D3430" t="str">
            <v>4.08.0016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</row>
        <row r="3431">
          <cell r="A3431" t="str">
            <v>4.08.001710500</v>
          </cell>
          <cell r="B3431">
            <v>10500</v>
          </cell>
          <cell r="C3431" t="str">
            <v>Diretoria Corporativa</v>
          </cell>
          <cell r="D3431" t="str">
            <v>4.08.0017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</row>
        <row r="3432">
          <cell r="A3432" t="str">
            <v>4.08.002010500</v>
          </cell>
          <cell r="B3432">
            <v>10500</v>
          </cell>
          <cell r="C3432" t="str">
            <v>Diretoria Corporativa</v>
          </cell>
          <cell r="D3432" t="str">
            <v>4.08.002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</row>
        <row r="3433">
          <cell r="A3433" t="str">
            <v>4.13.000410500</v>
          </cell>
          <cell r="B3433">
            <v>10500</v>
          </cell>
          <cell r="C3433" t="str">
            <v>Diretoria Corporativa</v>
          </cell>
          <cell r="D3433" t="str">
            <v>4.13.0004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</row>
        <row r="3434">
          <cell r="A3434" t="str">
            <v>4.13.000510500</v>
          </cell>
          <cell r="B3434">
            <v>10500</v>
          </cell>
          <cell r="C3434" t="str">
            <v>Diretoria Corporativa</v>
          </cell>
          <cell r="D3434" t="str">
            <v>4.13.0005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</row>
        <row r="3435">
          <cell r="A3435" t="str">
            <v>4.13.000610500</v>
          </cell>
          <cell r="B3435">
            <v>10500</v>
          </cell>
          <cell r="C3435" t="str">
            <v>Diretoria Corporativa</v>
          </cell>
          <cell r="D3435" t="str">
            <v>4.13.0006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</row>
        <row r="3436">
          <cell r="A3436" t="str">
            <v>4.13.000710500</v>
          </cell>
          <cell r="B3436">
            <v>10500</v>
          </cell>
          <cell r="C3436" t="str">
            <v>Diretoria Corporativa</v>
          </cell>
          <cell r="D3436" t="str">
            <v>4.13.0007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</row>
        <row r="3437">
          <cell r="A3437" t="str">
            <v>4.13.000810500</v>
          </cell>
          <cell r="B3437">
            <v>10500</v>
          </cell>
          <cell r="C3437" t="str">
            <v>Diretoria Corporativa</v>
          </cell>
          <cell r="D3437" t="str">
            <v>4.13.0008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</row>
        <row r="3438">
          <cell r="A3438" t="str">
            <v>4.90.000110500</v>
          </cell>
          <cell r="B3438">
            <v>10500</v>
          </cell>
          <cell r="C3438" t="str">
            <v>Diretoria Corporativa</v>
          </cell>
          <cell r="D3438" t="str">
            <v>4.90.0001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</row>
        <row r="3439">
          <cell r="A3439" t="str">
            <v>4.01.000110514</v>
          </cell>
          <cell r="B3439">
            <v>10514</v>
          </cell>
          <cell r="C3439" t="str">
            <v>Gerência Recursos Humanos</v>
          </cell>
          <cell r="D3439" t="str">
            <v>4.01.0001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</row>
        <row r="3440">
          <cell r="A3440" t="str">
            <v>4.01.000210514</v>
          </cell>
          <cell r="B3440">
            <v>10514</v>
          </cell>
          <cell r="C3440" t="str">
            <v>Gerência Recursos Humanos</v>
          </cell>
          <cell r="D3440" t="str">
            <v>4.01.0002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</row>
        <row r="3441">
          <cell r="A3441" t="str">
            <v>4.01.000310514</v>
          </cell>
          <cell r="B3441">
            <v>10514</v>
          </cell>
          <cell r="C3441" t="str">
            <v>Gerência Recursos Humanos</v>
          </cell>
          <cell r="D3441" t="str">
            <v>4.01.0003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</row>
        <row r="3442">
          <cell r="A3442" t="str">
            <v>4.01.000410514</v>
          </cell>
          <cell r="B3442">
            <v>10514</v>
          </cell>
          <cell r="C3442" t="str">
            <v>Gerência Recursos Humanos</v>
          </cell>
          <cell r="D3442" t="str">
            <v>4.01.0004</v>
          </cell>
          <cell r="E3442">
            <v>13000</v>
          </cell>
          <cell r="F3442">
            <v>13000</v>
          </cell>
          <cell r="G3442">
            <v>60000</v>
          </cell>
          <cell r="H3442">
            <v>13000</v>
          </cell>
          <cell r="I3442">
            <v>13000</v>
          </cell>
          <cell r="J3442">
            <v>13000</v>
          </cell>
          <cell r="K3442">
            <v>13000</v>
          </cell>
          <cell r="L3442">
            <v>13000</v>
          </cell>
          <cell r="M3442">
            <v>13000</v>
          </cell>
          <cell r="N3442">
            <v>13000</v>
          </cell>
          <cell r="O3442">
            <v>13000</v>
          </cell>
          <cell r="P3442">
            <v>13000</v>
          </cell>
        </row>
        <row r="3443">
          <cell r="A3443" t="str">
            <v>4.01.000510514</v>
          </cell>
          <cell r="B3443">
            <v>10514</v>
          </cell>
          <cell r="C3443" t="str">
            <v>Gerência Recursos Humanos</v>
          </cell>
          <cell r="D3443" t="str">
            <v>4.01.0005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20000</v>
          </cell>
          <cell r="M3443">
            <v>0</v>
          </cell>
          <cell r="N3443">
            <v>7500</v>
          </cell>
          <cell r="O3443">
            <v>35000</v>
          </cell>
          <cell r="P3443">
            <v>0</v>
          </cell>
        </row>
        <row r="3444">
          <cell r="A3444" t="str">
            <v>4.01.000610514</v>
          </cell>
          <cell r="B3444">
            <v>10514</v>
          </cell>
          <cell r="C3444" t="str">
            <v>Gerência Recursos Humanos</v>
          </cell>
          <cell r="D3444" t="str">
            <v>4.01.0006</v>
          </cell>
          <cell r="E3444">
            <v>400</v>
          </cell>
          <cell r="F3444">
            <v>400</v>
          </cell>
          <cell r="G3444">
            <v>12950</v>
          </cell>
          <cell r="H3444">
            <v>400</v>
          </cell>
          <cell r="I3444">
            <v>900</v>
          </cell>
          <cell r="J3444">
            <v>400</v>
          </cell>
          <cell r="K3444">
            <v>900</v>
          </cell>
          <cell r="L3444">
            <v>400</v>
          </cell>
          <cell r="M3444">
            <v>12900</v>
          </cell>
          <cell r="N3444">
            <v>4900</v>
          </cell>
          <cell r="O3444">
            <v>11700</v>
          </cell>
          <cell r="P3444">
            <v>97600</v>
          </cell>
        </row>
        <row r="3445">
          <cell r="A3445" t="str">
            <v>4.01.000710514</v>
          </cell>
          <cell r="B3445">
            <v>10514</v>
          </cell>
          <cell r="C3445" t="str">
            <v>Gerência Recursos Humanos</v>
          </cell>
          <cell r="D3445" t="str">
            <v>4.01.0007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</row>
        <row r="3446">
          <cell r="A3446" t="str">
            <v>4.02.000110514</v>
          </cell>
          <cell r="B3446">
            <v>10514</v>
          </cell>
          <cell r="C3446" t="str">
            <v>Gerência Recursos Humanos</v>
          </cell>
          <cell r="D3446" t="str">
            <v>4.02.0001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</row>
        <row r="3447">
          <cell r="A3447" t="str">
            <v>4.02.000210514</v>
          </cell>
          <cell r="B3447">
            <v>10514</v>
          </cell>
          <cell r="C3447" t="str">
            <v>Gerência Recursos Humanos</v>
          </cell>
          <cell r="D3447" t="str">
            <v>4.02.0002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</row>
        <row r="3448">
          <cell r="A3448" t="str">
            <v>4.02.000310514</v>
          </cell>
          <cell r="B3448">
            <v>10514</v>
          </cell>
          <cell r="C3448" t="str">
            <v>Gerência Recursos Humanos</v>
          </cell>
          <cell r="D3448" t="str">
            <v>4.02.0003</v>
          </cell>
          <cell r="E3448">
            <v>516.16556173312881</v>
          </cell>
          <cell r="F3448">
            <v>516.16556173312881</v>
          </cell>
          <cell r="G3448">
            <v>516.16556173312881</v>
          </cell>
          <cell r="H3448">
            <v>534.23135639378825</v>
          </cell>
          <cell r="I3448">
            <v>534.23135639378825</v>
          </cell>
          <cell r="J3448">
            <v>534.23135639378825</v>
          </cell>
          <cell r="K3448">
            <v>534.23135639378825</v>
          </cell>
          <cell r="L3448">
            <v>534.23135639378825</v>
          </cell>
          <cell r="M3448">
            <v>534.23135639378825</v>
          </cell>
          <cell r="N3448">
            <v>534.23135639378825</v>
          </cell>
          <cell r="O3448">
            <v>534.23135639378825</v>
          </cell>
          <cell r="P3448">
            <v>534.23135639378825</v>
          </cell>
        </row>
        <row r="3449">
          <cell r="A3449" t="str">
            <v>4.02.000410514</v>
          </cell>
          <cell r="B3449">
            <v>10514</v>
          </cell>
          <cell r="C3449" t="str">
            <v>Gerência Recursos Humanos</v>
          </cell>
          <cell r="D3449" t="str">
            <v>4.02.0004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</row>
        <row r="3450">
          <cell r="A3450" t="str">
            <v>4.02.000510514</v>
          </cell>
          <cell r="B3450">
            <v>10514</v>
          </cell>
          <cell r="C3450" t="str">
            <v>Gerência Recursos Humanos</v>
          </cell>
          <cell r="D3450" t="str">
            <v>4.02.0005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</row>
        <row r="3451">
          <cell r="A3451" t="str">
            <v>4.02.000610514</v>
          </cell>
          <cell r="B3451">
            <v>10514</v>
          </cell>
          <cell r="C3451" t="str">
            <v>Gerência Recursos Humanos</v>
          </cell>
          <cell r="D3451" t="str">
            <v>4.02.0006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</row>
        <row r="3452">
          <cell r="A3452" t="str">
            <v>4.02.000710514</v>
          </cell>
          <cell r="B3452">
            <v>10514</v>
          </cell>
          <cell r="C3452" t="str">
            <v>Gerência Recursos Humanos</v>
          </cell>
          <cell r="D3452" t="str">
            <v>4.02.0007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</row>
        <row r="3453">
          <cell r="A3453" t="str">
            <v>4.02.000810514</v>
          </cell>
          <cell r="B3453">
            <v>10514</v>
          </cell>
          <cell r="C3453" t="str">
            <v>Gerência Recursos Humanos</v>
          </cell>
          <cell r="D3453" t="str">
            <v>4.02.0008</v>
          </cell>
          <cell r="E3453">
            <v>500</v>
          </cell>
          <cell r="F3453">
            <v>500</v>
          </cell>
          <cell r="G3453">
            <v>500</v>
          </cell>
          <cell r="H3453">
            <v>500</v>
          </cell>
          <cell r="I3453">
            <v>500</v>
          </cell>
          <cell r="J3453">
            <v>9500</v>
          </cell>
          <cell r="K3453">
            <v>500</v>
          </cell>
          <cell r="L3453">
            <v>500</v>
          </cell>
          <cell r="M3453">
            <v>500</v>
          </cell>
          <cell r="N3453">
            <v>500</v>
          </cell>
          <cell r="O3453">
            <v>500</v>
          </cell>
          <cell r="P3453">
            <v>500</v>
          </cell>
        </row>
        <row r="3454">
          <cell r="A3454" t="str">
            <v>4.02.000910514</v>
          </cell>
          <cell r="B3454">
            <v>10514</v>
          </cell>
          <cell r="C3454" t="str">
            <v>Gerência Recursos Humanos</v>
          </cell>
          <cell r="D3454" t="str">
            <v>4.02.0009</v>
          </cell>
          <cell r="E3454">
            <v>7.3096137342974012</v>
          </cell>
          <cell r="F3454">
            <v>7.3096137342974012</v>
          </cell>
          <cell r="G3454">
            <v>7.3096137342974012</v>
          </cell>
          <cell r="H3454">
            <v>7.3096137342974012</v>
          </cell>
          <cell r="I3454">
            <v>7.3096137342974012</v>
          </cell>
          <cell r="J3454">
            <v>7.3096137342974012</v>
          </cell>
          <cell r="K3454">
            <v>7.3096137342974012</v>
          </cell>
          <cell r="L3454">
            <v>7.3096137342974012</v>
          </cell>
          <cell r="M3454">
            <v>7.3096137342974012</v>
          </cell>
          <cell r="N3454">
            <v>7.3096137342974012</v>
          </cell>
          <cell r="O3454">
            <v>7.3096137342974012</v>
          </cell>
          <cell r="P3454">
            <v>7.3096137342974012</v>
          </cell>
        </row>
        <row r="3455">
          <cell r="A3455" t="str">
            <v>4.02.001010514</v>
          </cell>
          <cell r="B3455">
            <v>10514</v>
          </cell>
          <cell r="C3455" t="str">
            <v>Gerência Recursos Humanos</v>
          </cell>
          <cell r="D3455" t="str">
            <v>4.02.001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</row>
        <row r="3456">
          <cell r="A3456" t="str">
            <v>4.02.001110514</v>
          </cell>
          <cell r="B3456">
            <v>10514</v>
          </cell>
          <cell r="C3456" t="str">
            <v>Gerência Recursos Humanos</v>
          </cell>
          <cell r="D3456" t="str">
            <v>4.02.0011</v>
          </cell>
          <cell r="E3456">
            <v>14.553571428571431</v>
          </cell>
          <cell r="F3456">
            <v>14.553571428571431</v>
          </cell>
          <cell r="G3456">
            <v>15.062946428571429</v>
          </cell>
          <cell r="H3456">
            <v>15.062946428571429</v>
          </cell>
          <cell r="I3456">
            <v>15.062946428571429</v>
          </cell>
          <cell r="J3456">
            <v>15.062946428571429</v>
          </cell>
          <cell r="K3456">
            <v>15.062946428571429</v>
          </cell>
          <cell r="L3456">
            <v>15.062946428571429</v>
          </cell>
          <cell r="M3456">
            <v>15.062946428571429</v>
          </cell>
          <cell r="N3456">
            <v>15.062946428571429</v>
          </cell>
          <cell r="O3456">
            <v>15.062946428571429</v>
          </cell>
          <cell r="P3456">
            <v>15.062946428571429</v>
          </cell>
        </row>
        <row r="3457">
          <cell r="A3457" t="str">
            <v>4.02.001210514</v>
          </cell>
          <cell r="B3457">
            <v>10514</v>
          </cell>
          <cell r="C3457" t="str">
            <v>Gerência Recursos Humanos</v>
          </cell>
          <cell r="D3457" t="str">
            <v>4.02.0012</v>
          </cell>
          <cell r="E3457">
            <v>0</v>
          </cell>
          <cell r="F3457">
            <v>0</v>
          </cell>
          <cell r="G3457">
            <v>550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</row>
        <row r="3458">
          <cell r="A3458" t="str">
            <v>4.02.001310514</v>
          </cell>
          <cell r="B3458">
            <v>10514</v>
          </cell>
          <cell r="C3458" t="str">
            <v>Gerência Recursos Humanos</v>
          </cell>
          <cell r="D3458" t="str">
            <v>4.02.0013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</row>
        <row r="3459">
          <cell r="A3459" t="str">
            <v>4.02.001410514</v>
          </cell>
          <cell r="B3459">
            <v>10514</v>
          </cell>
          <cell r="C3459" t="str">
            <v>Gerência Recursos Humanos</v>
          </cell>
          <cell r="D3459" t="str">
            <v>4.02.0014</v>
          </cell>
          <cell r="E3459">
            <v>8.2166348441216961</v>
          </cell>
          <cell r="F3459">
            <v>8.2166348441216961</v>
          </cell>
          <cell r="G3459">
            <v>8.2166348441216961</v>
          </cell>
          <cell r="H3459">
            <v>8.2166348441216961</v>
          </cell>
          <cell r="I3459">
            <v>8.2166348441216961</v>
          </cell>
          <cell r="J3459">
            <v>8.2166348441216961</v>
          </cell>
          <cell r="K3459">
            <v>8.2166348441216961</v>
          </cell>
          <cell r="L3459">
            <v>8.2166348441216961</v>
          </cell>
          <cell r="M3459">
            <v>8.2166348441216961</v>
          </cell>
          <cell r="N3459">
            <v>8.2166348441216961</v>
          </cell>
          <cell r="O3459">
            <v>8.2166348441216961</v>
          </cell>
          <cell r="P3459">
            <v>8.2166348441216961</v>
          </cell>
        </row>
        <row r="3460">
          <cell r="A3460" t="str">
            <v>4.02.001510514</v>
          </cell>
          <cell r="B3460">
            <v>10514</v>
          </cell>
          <cell r="C3460" t="str">
            <v>Gerência Recursos Humanos</v>
          </cell>
          <cell r="D3460" t="str">
            <v>4.02.0015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</row>
        <row r="3461">
          <cell r="A3461" t="str">
            <v>4.02.001610514</v>
          </cell>
          <cell r="B3461">
            <v>10514</v>
          </cell>
          <cell r="C3461" t="str">
            <v>Gerência Recursos Humanos</v>
          </cell>
          <cell r="D3461" t="str">
            <v>4.02.0016</v>
          </cell>
          <cell r="E3461">
            <v>4390.7722392638034</v>
          </cell>
          <cell r="F3461">
            <v>4390.7722392638034</v>
          </cell>
          <cell r="G3461">
            <v>4390.7722392638034</v>
          </cell>
          <cell r="H3461">
            <v>4544.4492676380369</v>
          </cell>
          <cell r="I3461">
            <v>4544.4492676380369</v>
          </cell>
          <cell r="J3461">
            <v>4544.4492676380369</v>
          </cell>
          <cell r="K3461">
            <v>4544.4492676380369</v>
          </cell>
          <cell r="L3461">
            <v>4544.4492676380369</v>
          </cell>
          <cell r="M3461">
            <v>4544.4492676380369</v>
          </cell>
          <cell r="N3461">
            <v>4544.4492676380369</v>
          </cell>
          <cell r="O3461">
            <v>4544.4492676380369</v>
          </cell>
          <cell r="P3461">
            <v>4544.4492676380369</v>
          </cell>
        </row>
        <row r="3462">
          <cell r="A3462" t="str">
            <v>4.02.001710514</v>
          </cell>
          <cell r="B3462">
            <v>10514</v>
          </cell>
          <cell r="C3462" t="str">
            <v>Gerência Recursos Humanos</v>
          </cell>
          <cell r="D3462" t="str">
            <v>4.02.0017</v>
          </cell>
          <cell r="E3462">
            <v>2080.8249153702895</v>
          </cell>
          <cell r="F3462">
            <v>2080.8249153702895</v>
          </cell>
          <cell r="G3462">
            <v>2080.8249153702895</v>
          </cell>
          <cell r="H3462">
            <v>2153.6537874082492</v>
          </cell>
          <cell r="I3462">
            <v>2153.6537874082492</v>
          </cell>
          <cell r="J3462">
            <v>2153.6537874082492</v>
          </cell>
          <cell r="K3462">
            <v>2153.6537874082492</v>
          </cell>
          <cell r="L3462">
            <v>2153.6537874082492</v>
          </cell>
          <cell r="M3462">
            <v>2153.6537874082492</v>
          </cell>
          <cell r="N3462">
            <v>2153.6537874082492</v>
          </cell>
          <cell r="O3462">
            <v>2153.6537874082492</v>
          </cell>
          <cell r="P3462">
            <v>2153.6537874082492</v>
          </cell>
        </row>
        <row r="3463">
          <cell r="A3463" t="str">
            <v>4.02.001810514</v>
          </cell>
          <cell r="B3463">
            <v>10514</v>
          </cell>
          <cell r="C3463" t="str">
            <v>Gerência Recursos Humanos</v>
          </cell>
          <cell r="D3463" t="str">
            <v>4.02.0018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</row>
        <row r="3464">
          <cell r="A3464" t="str">
            <v>4.02.001910514</v>
          </cell>
          <cell r="B3464">
            <v>10514</v>
          </cell>
          <cell r="C3464" t="str">
            <v>Gerência Recursos Humanos</v>
          </cell>
          <cell r="D3464" t="str">
            <v>4.02.0019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</row>
        <row r="3465">
          <cell r="A3465" t="str">
            <v>4.02.002010514</v>
          </cell>
          <cell r="B3465">
            <v>10514</v>
          </cell>
          <cell r="C3465" t="str">
            <v>Gerência Recursos Humanos</v>
          </cell>
          <cell r="D3465" t="str">
            <v>4.02.002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</row>
        <row r="3466">
          <cell r="A3466" t="str">
            <v>4.02.002110514</v>
          </cell>
          <cell r="B3466">
            <v>10514</v>
          </cell>
          <cell r="C3466" t="str">
            <v>Gerência Recursos Humanos</v>
          </cell>
          <cell r="D3466" t="str">
            <v>4.02.0021</v>
          </cell>
          <cell r="E3466">
            <v>141630</v>
          </cell>
          <cell r="F3466">
            <v>35820</v>
          </cell>
          <cell r="G3466">
            <v>43850</v>
          </cell>
          <cell r="H3466">
            <v>21700</v>
          </cell>
          <cell r="I3466">
            <v>49100</v>
          </cell>
          <cell r="J3466">
            <v>25000</v>
          </cell>
          <cell r="K3466">
            <v>35050</v>
          </cell>
          <cell r="L3466">
            <v>21100</v>
          </cell>
          <cell r="M3466">
            <v>41500</v>
          </cell>
          <cell r="N3466">
            <v>23500</v>
          </cell>
          <cell r="O3466">
            <v>36300</v>
          </cell>
          <cell r="P3466">
            <v>25300</v>
          </cell>
        </row>
        <row r="3467">
          <cell r="A3467" t="str">
            <v>4.02.002210514</v>
          </cell>
          <cell r="B3467">
            <v>10514</v>
          </cell>
          <cell r="C3467" t="str">
            <v>Gerência Recursos Humanos</v>
          </cell>
          <cell r="D3467" t="str">
            <v>4.02.0022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</row>
        <row r="3468">
          <cell r="A3468" t="str">
            <v>4.02.002310514</v>
          </cell>
          <cell r="B3468">
            <v>10514</v>
          </cell>
          <cell r="C3468" t="str">
            <v>Gerência Recursos Humanos</v>
          </cell>
          <cell r="D3468" t="str">
            <v>4.02.0023</v>
          </cell>
          <cell r="E3468">
            <v>145.51924937919952</v>
          </cell>
          <cell r="F3468">
            <v>145.51924937919952</v>
          </cell>
          <cell r="G3468">
            <v>146.96247854586619</v>
          </cell>
          <cell r="H3468">
            <v>146.96247854586619</v>
          </cell>
          <cell r="I3468">
            <v>146.96247854586619</v>
          </cell>
          <cell r="J3468">
            <v>146.96247854586619</v>
          </cell>
          <cell r="K3468">
            <v>146.96247854586619</v>
          </cell>
          <cell r="L3468">
            <v>147.69226557935292</v>
          </cell>
          <cell r="M3468">
            <v>147.69226557935292</v>
          </cell>
          <cell r="N3468">
            <v>147.69226557935292</v>
          </cell>
          <cell r="O3468">
            <v>147.69226557935292</v>
          </cell>
          <cell r="P3468">
            <v>147.69226557935292</v>
          </cell>
        </row>
        <row r="3469">
          <cell r="A3469" t="str">
            <v>4.02.002410514</v>
          </cell>
          <cell r="B3469">
            <v>10514</v>
          </cell>
          <cell r="C3469" t="str">
            <v>Gerência Recursos Humanos</v>
          </cell>
          <cell r="D3469" t="str">
            <v>4.02.0024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</row>
        <row r="3470">
          <cell r="A3470" t="str">
            <v>4.02.002510514</v>
          </cell>
          <cell r="B3470">
            <v>10514</v>
          </cell>
          <cell r="C3470" t="str">
            <v>Gerência Recursos Humanos</v>
          </cell>
          <cell r="D3470" t="str">
            <v>4.02.0025</v>
          </cell>
          <cell r="E3470">
            <v>50</v>
          </cell>
          <cell r="F3470">
            <v>50</v>
          </cell>
          <cell r="G3470">
            <v>50</v>
          </cell>
          <cell r="H3470">
            <v>100</v>
          </cell>
          <cell r="I3470">
            <v>100</v>
          </cell>
          <cell r="J3470">
            <v>100</v>
          </cell>
          <cell r="K3470">
            <v>100</v>
          </cell>
          <cell r="L3470">
            <v>100</v>
          </cell>
          <cell r="M3470">
            <v>100</v>
          </cell>
          <cell r="N3470">
            <v>100</v>
          </cell>
          <cell r="O3470">
            <v>100</v>
          </cell>
          <cell r="P3470">
            <v>100</v>
          </cell>
        </row>
        <row r="3471">
          <cell r="A3471" t="str">
            <v>4.02.002610514</v>
          </cell>
          <cell r="B3471">
            <v>10514</v>
          </cell>
          <cell r="C3471" t="str">
            <v>Gerência Recursos Humanos</v>
          </cell>
          <cell r="D3471" t="str">
            <v>4.02.0026</v>
          </cell>
          <cell r="E3471">
            <v>100</v>
          </cell>
          <cell r="F3471">
            <v>100</v>
          </cell>
          <cell r="G3471">
            <v>100</v>
          </cell>
          <cell r="H3471">
            <v>100</v>
          </cell>
          <cell r="I3471">
            <v>100</v>
          </cell>
          <cell r="J3471">
            <v>100</v>
          </cell>
          <cell r="K3471">
            <v>100</v>
          </cell>
          <cell r="L3471">
            <v>100</v>
          </cell>
          <cell r="M3471">
            <v>100</v>
          </cell>
          <cell r="N3471">
            <v>100</v>
          </cell>
          <cell r="O3471">
            <v>100</v>
          </cell>
          <cell r="P3471">
            <v>100</v>
          </cell>
        </row>
        <row r="3472">
          <cell r="A3472" t="str">
            <v>4.02.002710514</v>
          </cell>
          <cell r="B3472">
            <v>10514</v>
          </cell>
          <cell r="C3472" t="str">
            <v>Gerência Recursos Humanos</v>
          </cell>
          <cell r="D3472" t="str">
            <v>4.02.0027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</row>
        <row r="3473">
          <cell r="A3473" t="str">
            <v>4.02.002810514</v>
          </cell>
          <cell r="B3473">
            <v>10514</v>
          </cell>
          <cell r="C3473" t="str">
            <v>Gerência Recursos Humanos</v>
          </cell>
          <cell r="D3473" t="str">
            <v>4.02.0028</v>
          </cell>
          <cell r="E3473">
            <v>0</v>
          </cell>
          <cell r="F3473">
            <v>0</v>
          </cell>
          <cell r="G3473">
            <v>0</v>
          </cell>
          <cell r="H3473">
            <v>3129.42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</row>
        <row r="3474">
          <cell r="A3474" t="str">
            <v>4.02.002910514</v>
          </cell>
          <cell r="B3474">
            <v>10514</v>
          </cell>
          <cell r="C3474" t="str">
            <v>Gerência Recursos Humanos</v>
          </cell>
          <cell r="D3474" t="str">
            <v>4.02.0029</v>
          </cell>
          <cell r="E3474">
            <v>0</v>
          </cell>
          <cell r="F3474">
            <v>1486.94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</row>
        <row r="3475">
          <cell r="A3475" t="str">
            <v>4.02.003010514</v>
          </cell>
          <cell r="B3475">
            <v>10514</v>
          </cell>
          <cell r="C3475" t="str">
            <v>Gerência Recursos Humanos</v>
          </cell>
          <cell r="D3475" t="str">
            <v>4.02.003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</row>
        <row r="3476">
          <cell r="A3476" t="str">
            <v>4.02.003510514</v>
          </cell>
          <cell r="B3476">
            <v>10514</v>
          </cell>
          <cell r="C3476" t="str">
            <v>Gerência Recursos Humanos</v>
          </cell>
          <cell r="D3476" t="str">
            <v>4.02.0035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</row>
        <row r="3477">
          <cell r="A3477" t="str">
            <v>4.02.003610514</v>
          </cell>
          <cell r="B3477">
            <v>10514</v>
          </cell>
          <cell r="C3477" t="str">
            <v>Gerência Recursos Humanos</v>
          </cell>
          <cell r="D3477" t="str">
            <v>4.02.0036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</row>
        <row r="3478">
          <cell r="A3478" t="str">
            <v>4.02.003710514</v>
          </cell>
          <cell r="B3478">
            <v>10514</v>
          </cell>
          <cell r="C3478" t="str">
            <v>Gerência Recursos Humanos</v>
          </cell>
          <cell r="D3478" t="str">
            <v>4.02.0037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</row>
        <row r="3479">
          <cell r="A3479" t="str">
            <v>4.02.003810514</v>
          </cell>
          <cell r="B3479">
            <v>10514</v>
          </cell>
          <cell r="C3479" t="str">
            <v>Gerência Recursos Humanos</v>
          </cell>
          <cell r="D3479" t="str">
            <v>4.02.0038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</row>
        <row r="3480">
          <cell r="A3480" t="str">
            <v>4.02.003910514</v>
          </cell>
          <cell r="B3480">
            <v>10514</v>
          </cell>
          <cell r="C3480" t="str">
            <v>Gerência Recursos Humanos</v>
          </cell>
          <cell r="D3480" t="str">
            <v>4.02.0039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</row>
        <row r="3481">
          <cell r="A3481" t="str">
            <v>4.02.004110514</v>
          </cell>
          <cell r="B3481">
            <v>10514</v>
          </cell>
          <cell r="C3481" t="str">
            <v>Gerência Recursos Humanos</v>
          </cell>
          <cell r="D3481" t="str">
            <v>4.02.0041</v>
          </cell>
          <cell r="E3481">
            <v>26.09644317849839</v>
          </cell>
          <cell r="F3481">
            <v>26.09644317849839</v>
          </cell>
          <cell r="G3481">
            <v>26.09644317849839</v>
          </cell>
          <cell r="H3481">
            <v>26.09644317849839</v>
          </cell>
          <cell r="I3481">
            <v>26.09644317849839</v>
          </cell>
          <cell r="J3481">
            <v>26.09644317849839</v>
          </cell>
          <cell r="K3481">
            <v>26.09644317849839</v>
          </cell>
          <cell r="L3481">
            <v>26.09644317849839</v>
          </cell>
          <cell r="M3481">
            <v>26.09644317849839</v>
          </cell>
          <cell r="N3481">
            <v>26.09644317849839</v>
          </cell>
          <cell r="O3481">
            <v>26.09644317849839</v>
          </cell>
          <cell r="P3481">
            <v>26.09644317849839</v>
          </cell>
        </row>
        <row r="3482">
          <cell r="A3482" t="str">
            <v>4.02.004210514</v>
          </cell>
          <cell r="B3482">
            <v>10514</v>
          </cell>
          <cell r="C3482" t="str">
            <v>Gerência Recursos Humanos</v>
          </cell>
          <cell r="D3482" t="str">
            <v>4.02.0042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</row>
        <row r="3483">
          <cell r="A3483" t="str">
            <v>4.02.004310514</v>
          </cell>
          <cell r="B3483">
            <v>10514</v>
          </cell>
          <cell r="C3483" t="str">
            <v>Gerência Recursos Humanos</v>
          </cell>
          <cell r="D3483" t="str">
            <v>4.02.0043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</row>
        <row r="3484">
          <cell r="A3484" t="str">
            <v>4.02.004410514</v>
          </cell>
          <cell r="B3484">
            <v>10514</v>
          </cell>
          <cell r="C3484" t="str">
            <v>Gerência Recursos Humanos</v>
          </cell>
          <cell r="D3484" t="str">
            <v>4.02.0044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</row>
        <row r="3485">
          <cell r="A3485" t="str">
            <v>4.03.000110514</v>
          </cell>
          <cell r="B3485">
            <v>10514</v>
          </cell>
          <cell r="C3485" t="str">
            <v>Gerência Recursos Humanos</v>
          </cell>
          <cell r="D3485" t="str">
            <v>4.03.0001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</row>
        <row r="3486">
          <cell r="A3486" t="str">
            <v>4.03.000210514</v>
          </cell>
          <cell r="B3486">
            <v>10514</v>
          </cell>
          <cell r="C3486" t="str">
            <v>Gerência Recursos Humanos</v>
          </cell>
          <cell r="D3486" t="str">
            <v>4.03.0002</v>
          </cell>
          <cell r="E3486">
            <v>17641.21</v>
          </cell>
          <cell r="F3486">
            <v>17641.21</v>
          </cell>
          <cell r="G3486">
            <v>18441.21</v>
          </cell>
          <cell r="H3486">
            <v>18441.21</v>
          </cell>
          <cell r="I3486">
            <v>18441.21</v>
          </cell>
          <cell r="J3486">
            <v>18441.21</v>
          </cell>
          <cell r="K3486">
            <v>19852.506800000003</v>
          </cell>
          <cell r="L3486">
            <v>21376.707344000006</v>
          </cell>
          <cell r="M3486">
            <v>21376.707344000006</v>
          </cell>
          <cell r="N3486">
            <v>21376.707344000006</v>
          </cell>
          <cell r="O3486">
            <v>21376.707344000006</v>
          </cell>
          <cell r="P3486">
            <v>21376.707344000006</v>
          </cell>
        </row>
        <row r="3487">
          <cell r="A3487" t="str">
            <v>4.03.000310514</v>
          </cell>
          <cell r="B3487">
            <v>10514</v>
          </cell>
          <cell r="C3487" t="str">
            <v>Gerência Recursos Humanos</v>
          </cell>
          <cell r="D3487" t="str">
            <v>4.03.0003</v>
          </cell>
          <cell r="E3487">
            <v>1470.1008333333332</v>
          </cell>
          <cell r="F3487">
            <v>1470.1008333333332</v>
          </cell>
          <cell r="G3487">
            <v>1670.1008333333334</v>
          </cell>
          <cell r="H3487">
            <v>1536.7674999999997</v>
          </cell>
          <cell r="I3487">
            <v>1536.7674999999997</v>
          </cell>
          <cell r="J3487">
            <v>1536.7675000000004</v>
          </cell>
          <cell r="K3487">
            <v>2360.0239666666698</v>
          </cell>
          <cell r="L3487">
            <v>2670.5092626666669</v>
          </cell>
          <cell r="M3487">
            <v>1781.3922786666667</v>
          </cell>
          <cell r="N3487">
            <v>1781.3922786666687</v>
          </cell>
          <cell r="O3487">
            <v>1781.3922786666649</v>
          </cell>
          <cell r="P3487">
            <v>1781.3922786666685</v>
          </cell>
        </row>
        <row r="3488">
          <cell r="A3488" t="str">
            <v>4.03.000410514</v>
          </cell>
          <cell r="B3488">
            <v>10514</v>
          </cell>
          <cell r="C3488" t="str">
            <v>Gerência Recursos Humanos</v>
          </cell>
          <cell r="D3488" t="str">
            <v>4.03.0004</v>
          </cell>
          <cell r="E3488">
            <v>17300</v>
          </cell>
          <cell r="F3488">
            <v>17300</v>
          </cell>
          <cell r="G3488">
            <v>17300</v>
          </cell>
          <cell r="H3488">
            <v>17300</v>
          </cell>
          <cell r="I3488">
            <v>17300</v>
          </cell>
          <cell r="J3488">
            <v>17300</v>
          </cell>
          <cell r="K3488">
            <v>17300</v>
          </cell>
          <cell r="L3488">
            <v>17300</v>
          </cell>
          <cell r="M3488">
            <v>17300</v>
          </cell>
          <cell r="N3488">
            <v>17300</v>
          </cell>
          <cell r="O3488">
            <v>17300</v>
          </cell>
          <cell r="P3488">
            <v>17300</v>
          </cell>
        </row>
        <row r="3489">
          <cell r="A3489" t="str">
            <v>4.03.000510514</v>
          </cell>
          <cell r="B3489">
            <v>10514</v>
          </cell>
          <cell r="C3489" t="str">
            <v>Gerência Recursos Humanos</v>
          </cell>
          <cell r="D3489" t="str">
            <v>4.03.0005</v>
          </cell>
          <cell r="E3489">
            <v>2020</v>
          </cell>
          <cell r="F3489">
            <v>2020</v>
          </cell>
          <cell r="G3489">
            <v>2020</v>
          </cell>
          <cell r="H3489">
            <v>2020</v>
          </cell>
          <cell r="I3489">
            <v>2020</v>
          </cell>
          <cell r="J3489">
            <v>2020</v>
          </cell>
          <cell r="K3489">
            <v>2020</v>
          </cell>
          <cell r="L3489">
            <v>2020</v>
          </cell>
          <cell r="M3489">
            <v>2020</v>
          </cell>
          <cell r="N3489">
            <v>2020</v>
          </cell>
          <cell r="O3489">
            <v>2020</v>
          </cell>
          <cell r="P3489">
            <v>2020</v>
          </cell>
        </row>
        <row r="3490">
          <cell r="A3490" t="str">
            <v>4.03.000610514</v>
          </cell>
          <cell r="B3490">
            <v>10514</v>
          </cell>
          <cell r="C3490" t="str">
            <v>Gerência Recursos Humanos</v>
          </cell>
          <cell r="D3490" t="str">
            <v>4.03.0006</v>
          </cell>
          <cell r="E3490">
            <v>1470.1008333333332</v>
          </cell>
          <cell r="F3490">
            <v>1470.1008333333332</v>
          </cell>
          <cell r="G3490">
            <v>1670.1008333333334</v>
          </cell>
          <cell r="H3490">
            <v>1536.7674999999997</v>
          </cell>
          <cell r="I3490">
            <v>1536.7674999999997</v>
          </cell>
          <cell r="J3490">
            <v>1536.7675000000004</v>
          </cell>
          <cell r="K3490">
            <v>2360.0239666666698</v>
          </cell>
          <cell r="L3490">
            <v>2670.5092626666669</v>
          </cell>
          <cell r="M3490">
            <v>1781.3922786666667</v>
          </cell>
          <cell r="N3490">
            <v>1781.3922786666687</v>
          </cell>
          <cell r="O3490">
            <v>1781.3922786666649</v>
          </cell>
          <cell r="P3490">
            <v>1781.3922786666685</v>
          </cell>
        </row>
        <row r="3491">
          <cell r="A3491" t="str">
            <v>4.03.000710514</v>
          </cell>
          <cell r="B3491">
            <v>10514</v>
          </cell>
          <cell r="C3491" t="str">
            <v>Gerência Recursos Humanos</v>
          </cell>
          <cell r="D3491" t="str">
            <v>4.03.0007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</row>
        <row r="3492">
          <cell r="A3492" t="str">
            <v>4.03.000810514</v>
          </cell>
          <cell r="B3492">
            <v>10514</v>
          </cell>
          <cell r="C3492" t="str">
            <v>Gerência Recursos Humanos</v>
          </cell>
          <cell r="D3492" t="str">
            <v>4.03.0008</v>
          </cell>
          <cell r="E3492">
            <v>13587.8</v>
          </cell>
          <cell r="F3492">
            <v>13587.8</v>
          </cell>
          <cell r="G3492">
            <v>13587.8</v>
          </cell>
          <cell r="H3492">
            <v>13587.8</v>
          </cell>
          <cell r="I3492">
            <v>13587.8</v>
          </cell>
          <cell r="J3492">
            <v>13587.8</v>
          </cell>
          <cell r="K3492">
            <v>13587.8</v>
          </cell>
          <cell r="L3492">
            <v>13587.8</v>
          </cell>
          <cell r="M3492">
            <v>13587.8</v>
          </cell>
          <cell r="N3492">
            <v>13587.8</v>
          </cell>
          <cell r="O3492">
            <v>13587.8</v>
          </cell>
          <cell r="P3492">
            <v>13587.8</v>
          </cell>
        </row>
        <row r="3493">
          <cell r="A3493" t="str">
            <v>4.03.000910514</v>
          </cell>
          <cell r="B3493">
            <v>10514</v>
          </cell>
          <cell r="C3493" t="str">
            <v>Gerência Recursos Humanos</v>
          </cell>
          <cell r="D3493" t="str">
            <v>4.03.0009</v>
          </cell>
          <cell r="E3493">
            <v>2058</v>
          </cell>
          <cell r="F3493">
            <v>1764</v>
          </cell>
          <cell r="G3493">
            <v>1764</v>
          </cell>
          <cell r="H3493">
            <v>1764</v>
          </cell>
          <cell r="I3493">
            <v>1764</v>
          </cell>
          <cell r="J3493">
            <v>1764</v>
          </cell>
          <cell r="K3493">
            <v>1764</v>
          </cell>
          <cell r="L3493">
            <v>1764</v>
          </cell>
          <cell r="M3493">
            <v>1764</v>
          </cell>
          <cell r="N3493">
            <v>1764</v>
          </cell>
          <cell r="O3493">
            <v>1764</v>
          </cell>
          <cell r="P3493">
            <v>1764</v>
          </cell>
        </row>
        <row r="3494">
          <cell r="A3494" t="str">
            <v>4.03.001010514</v>
          </cell>
          <cell r="B3494">
            <v>10514</v>
          </cell>
          <cell r="C3494" t="str">
            <v>Gerência Recursos Humanos</v>
          </cell>
          <cell r="D3494" t="str">
            <v>4.03.0010</v>
          </cell>
          <cell r="E3494">
            <v>923.66399999999999</v>
          </cell>
          <cell r="F3494">
            <v>923.66399999999999</v>
          </cell>
          <cell r="G3494">
            <v>923.66399999999999</v>
          </cell>
          <cell r="H3494">
            <v>923.66399999999999</v>
          </cell>
          <cell r="I3494">
            <v>923.66399999999999</v>
          </cell>
          <cell r="J3494">
            <v>923.66399999999999</v>
          </cell>
          <cell r="K3494">
            <v>923.66399999999999</v>
          </cell>
          <cell r="L3494">
            <v>923.66399999999999</v>
          </cell>
          <cell r="M3494">
            <v>923.66399999999999</v>
          </cell>
          <cell r="N3494">
            <v>923.66399999999999</v>
          </cell>
          <cell r="O3494">
            <v>923.66399999999999</v>
          </cell>
          <cell r="P3494">
            <v>923.66399999999999</v>
          </cell>
        </row>
        <row r="3495">
          <cell r="A3495" t="str">
            <v>4.03.001110514</v>
          </cell>
          <cell r="B3495">
            <v>10514</v>
          </cell>
          <cell r="C3495" t="str">
            <v>Gerência Recursos Humanos</v>
          </cell>
          <cell r="D3495" t="str">
            <v>4.03.0011</v>
          </cell>
          <cell r="E3495">
            <v>4972.3710519444439</v>
          </cell>
          <cell r="F3495">
            <v>4972.3710519444439</v>
          </cell>
          <cell r="G3495">
            <v>5222.5710519444447</v>
          </cell>
          <cell r="H3495">
            <v>5179.3266075000001</v>
          </cell>
          <cell r="I3495">
            <v>5197.859940833333</v>
          </cell>
          <cell r="J3495">
            <v>5197.8599408333339</v>
          </cell>
          <cell r="K3495">
            <v>5857.2099652555571</v>
          </cell>
          <cell r="L3495">
            <v>6167.1589684715573</v>
          </cell>
          <cell r="M3495">
            <v>5695.6964551408919</v>
          </cell>
          <cell r="N3495">
            <v>6025.2624838768925</v>
          </cell>
          <cell r="O3495">
            <v>6025.2624838768897</v>
          </cell>
          <cell r="P3495">
            <v>6025.2624838768934</v>
          </cell>
        </row>
        <row r="3496">
          <cell r="A3496" t="str">
            <v>4.03.001210514</v>
          </cell>
          <cell r="B3496">
            <v>10514</v>
          </cell>
          <cell r="C3496" t="str">
            <v>Gerência Recursos Humanos</v>
          </cell>
          <cell r="D3496" t="str">
            <v>4.03.0012</v>
          </cell>
          <cell r="E3496">
            <v>1430.8981444444444</v>
          </cell>
          <cell r="F3496">
            <v>1430.8981444444444</v>
          </cell>
          <cell r="G3496">
            <v>1502.8981444444444</v>
          </cell>
          <cell r="H3496">
            <v>1490.4537</v>
          </cell>
          <cell r="I3496">
            <v>1495.7870333333333</v>
          </cell>
          <cell r="J3496">
            <v>1495.7870333333333</v>
          </cell>
          <cell r="K3496">
            <v>1685.528047555556</v>
          </cell>
          <cell r="L3496">
            <v>1774.7220053155559</v>
          </cell>
          <cell r="M3496">
            <v>1639.0493396088896</v>
          </cell>
          <cell r="N3496">
            <v>1733.8884845688897</v>
          </cell>
          <cell r="O3496">
            <v>1733.888484568889</v>
          </cell>
          <cell r="P3496">
            <v>1733.8884845688901</v>
          </cell>
        </row>
        <row r="3497">
          <cell r="A3497" t="str">
            <v>4.03.001310514</v>
          </cell>
          <cell r="B3497">
            <v>10514</v>
          </cell>
          <cell r="C3497" t="str">
            <v>Gerência Recursos Humanos</v>
          </cell>
          <cell r="D3497" t="str">
            <v>4.03.0013</v>
          </cell>
          <cell r="E3497">
            <v>2279</v>
          </cell>
          <cell r="F3497">
            <v>2279</v>
          </cell>
          <cell r="G3497">
            <v>2279</v>
          </cell>
          <cell r="H3497">
            <v>2279</v>
          </cell>
          <cell r="I3497">
            <v>2279</v>
          </cell>
          <cell r="J3497">
            <v>2279</v>
          </cell>
          <cell r="K3497">
            <v>2279</v>
          </cell>
          <cell r="L3497">
            <v>2279</v>
          </cell>
          <cell r="M3497">
            <v>2279</v>
          </cell>
          <cell r="N3497">
            <v>2279</v>
          </cell>
          <cell r="O3497">
            <v>2279</v>
          </cell>
          <cell r="P3497">
            <v>2279</v>
          </cell>
        </row>
        <row r="3498">
          <cell r="A3498" t="str">
            <v>4.03.001410514</v>
          </cell>
          <cell r="B3498">
            <v>10514</v>
          </cell>
          <cell r="C3498" t="str">
            <v>Gerência Recursos Humanos</v>
          </cell>
          <cell r="D3498" t="str">
            <v>4.03.0014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</row>
        <row r="3499">
          <cell r="A3499" t="str">
            <v>4.03.001510514</v>
          </cell>
          <cell r="B3499">
            <v>10514</v>
          </cell>
          <cell r="C3499" t="str">
            <v>Gerência Recursos Humanos</v>
          </cell>
          <cell r="D3499" t="str">
            <v>4.03.0015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</row>
        <row r="3500">
          <cell r="A3500" t="str">
            <v>4.03.001610514</v>
          </cell>
          <cell r="B3500">
            <v>10514</v>
          </cell>
          <cell r="C3500" t="str">
            <v>Gerência Recursos Humanos</v>
          </cell>
          <cell r="D3500" t="str">
            <v>4.03.0016</v>
          </cell>
          <cell r="E3500">
            <v>5700</v>
          </cell>
          <cell r="F3500">
            <v>5700</v>
          </cell>
          <cell r="G3500">
            <v>5700</v>
          </cell>
          <cell r="H3500">
            <v>5700</v>
          </cell>
          <cell r="I3500">
            <v>5700</v>
          </cell>
          <cell r="J3500">
            <v>5700</v>
          </cell>
          <cell r="K3500">
            <v>5700</v>
          </cell>
          <cell r="L3500">
            <v>5700</v>
          </cell>
          <cell r="M3500">
            <v>5700</v>
          </cell>
          <cell r="N3500">
            <v>5700</v>
          </cell>
          <cell r="O3500">
            <v>5700</v>
          </cell>
          <cell r="P3500">
            <v>5700</v>
          </cell>
        </row>
        <row r="3501">
          <cell r="A3501" t="str">
            <v>4.03.001710514</v>
          </cell>
          <cell r="B3501">
            <v>10514</v>
          </cell>
          <cell r="C3501" t="str">
            <v>Gerência Recursos Humanos</v>
          </cell>
          <cell r="D3501" t="str">
            <v>4.03.0017</v>
          </cell>
          <cell r="E3501">
            <v>81.2</v>
          </cell>
          <cell r="F3501">
            <v>81.2</v>
          </cell>
          <cell r="G3501">
            <v>81.2</v>
          </cell>
          <cell r="H3501">
            <v>81.2</v>
          </cell>
          <cell r="I3501">
            <v>81.2</v>
          </cell>
          <cell r="J3501">
            <v>81.2</v>
          </cell>
          <cell r="K3501">
            <v>81.2</v>
          </cell>
          <cell r="L3501">
            <v>81.2</v>
          </cell>
          <cell r="M3501">
            <v>81.2</v>
          </cell>
          <cell r="N3501">
            <v>81.2</v>
          </cell>
          <cell r="O3501">
            <v>81.2</v>
          </cell>
          <cell r="P3501">
            <v>81.2</v>
          </cell>
        </row>
        <row r="3502">
          <cell r="A3502" t="str">
            <v>4.03.001810514</v>
          </cell>
          <cell r="B3502">
            <v>10514</v>
          </cell>
          <cell r="C3502" t="str">
            <v>Gerência Recursos Humanos</v>
          </cell>
          <cell r="D3502" t="str">
            <v>4.03.0018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</row>
        <row r="3503">
          <cell r="A3503" t="str">
            <v>4.03.001910514</v>
          </cell>
          <cell r="B3503">
            <v>10514</v>
          </cell>
          <cell r="C3503" t="str">
            <v>Gerência Recursos Humanos</v>
          </cell>
          <cell r="D3503" t="str">
            <v>4.03.0019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</row>
        <row r="3504">
          <cell r="A3504" t="str">
            <v>4.03.002010514</v>
          </cell>
          <cell r="B3504">
            <v>10514</v>
          </cell>
          <cell r="C3504" t="str">
            <v>Gerência Recursos Humanos</v>
          </cell>
          <cell r="D3504" t="str">
            <v>4.03.002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</row>
        <row r="3505">
          <cell r="A3505" t="str">
            <v>4.03.002110514</v>
          </cell>
          <cell r="B3505">
            <v>10514</v>
          </cell>
          <cell r="C3505" t="str">
            <v>Gerência Recursos Humanos</v>
          </cell>
          <cell r="D3505" t="str">
            <v>4.03.0021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</row>
        <row r="3506">
          <cell r="A3506" t="str">
            <v>4.03.002210514</v>
          </cell>
          <cell r="B3506">
            <v>10514</v>
          </cell>
          <cell r="C3506" t="str">
            <v>Gerência Recursos Humanos</v>
          </cell>
          <cell r="D3506" t="str">
            <v>4.03.0022</v>
          </cell>
          <cell r="E3506">
            <v>15000</v>
          </cell>
          <cell r="F3506">
            <v>2500</v>
          </cell>
          <cell r="G3506">
            <v>2500</v>
          </cell>
          <cell r="H3506">
            <v>2500</v>
          </cell>
          <cell r="I3506">
            <v>2500</v>
          </cell>
          <cell r="J3506">
            <v>2500</v>
          </cell>
          <cell r="K3506">
            <v>2500</v>
          </cell>
          <cell r="L3506">
            <v>2500</v>
          </cell>
          <cell r="M3506">
            <v>2500</v>
          </cell>
          <cell r="N3506">
            <v>2500</v>
          </cell>
          <cell r="O3506">
            <v>2500</v>
          </cell>
          <cell r="P3506">
            <v>2500</v>
          </cell>
        </row>
        <row r="3507">
          <cell r="A3507" t="str">
            <v>4.03.002410514</v>
          </cell>
          <cell r="B3507">
            <v>10514</v>
          </cell>
          <cell r="C3507" t="str">
            <v>Gerência Recursos Humanos</v>
          </cell>
          <cell r="D3507" t="str">
            <v>4.03.0024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</row>
        <row r="3508">
          <cell r="A3508" t="str">
            <v>4.04.000110514</v>
          </cell>
          <cell r="B3508">
            <v>10514</v>
          </cell>
          <cell r="C3508" t="str">
            <v>Gerência Recursos Humanos</v>
          </cell>
          <cell r="D3508" t="str">
            <v>4.04.0001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</row>
        <row r="3509">
          <cell r="A3509" t="str">
            <v>4.04.000210514</v>
          </cell>
          <cell r="B3509">
            <v>10514</v>
          </cell>
          <cell r="C3509" t="str">
            <v>Gerência Recursos Humanos</v>
          </cell>
          <cell r="D3509" t="str">
            <v>4.04.0002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</row>
        <row r="3510">
          <cell r="A3510" t="str">
            <v>4.04.000310514</v>
          </cell>
          <cell r="B3510">
            <v>10514</v>
          </cell>
          <cell r="C3510" t="str">
            <v>Gerência Recursos Humanos</v>
          </cell>
          <cell r="D3510" t="str">
            <v>4.04.0003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</row>
        <row r="3511">
          <cell r="A3511" t="str">
            <v>4.04.000410514</v>
          </cell>
          <cell r="B3511">
            <v>10514</v>
          </cell>
          <cell r="C3511" t="str">
            <v>Gerência Recursos Humanos</v>
          </cell>
          <cell r="D3511" t="str">
            <v>4.04.0004</v>
          </cell>
          <cell r="E3511">
            <v>3000</v>
          </cell>
          <cell r="F3511">
            <v>3000</v>
          </cell>
          <cell r="G3511">
            <v>3000</v>
          </cell>
          <cell r="H3511">
            <v>3000</v>
          </cell>
          <cell r="I3511">
            <v>3000</v>
          </cell>
          <cell r="J3511">
            <v>3000</v>
          </cell>
          <cell r="K3511">
            <v>3000</v>
          </cell>
          <cell r="L3511">
            <v>3000</v>
          </cell>
          <cell r="M3511">
            <v>3000</v>
          </cell>
          <cell r="N3511">
            <v>3000</v>
          </cell>
          <cell r="O3511">
            <v>3000</v>
          </cell>
          <cell r="P3511">
            <v>3000</v>
          </cell>
        </row>
        <row r="3512">
          <cell r="A3512" t="str">
            <v>4.04.000510514</v>
          </cell>
          <cell r="B3512">
            <v>10514</v>
          </cell>
          <cell r="C3512" t="str">
            <v>Gerência Recursos Humanos</v>
          </cell>
          <cell r="D3512" t="str">
            <v>4.04.0005</v>
          </cell>
          <cell r="E3512">
            <v>4890</v>
          </cell>
          <cell r="F3512">
            <v>122005.11</v>
          </cell>
          <cell r="G3512">
            <v>51018.99</v>
          </cell>
          <cell r="H3512">
            <v>21890</v>
          </cell>
          <cell r="I3512">
            <v>4890</v>
          </cell>
          <cell r="J3512">
            <v>4890</v>
          </cell>
          <cell r="K3512">
            <v>4890</v>
          </cell>
          <cell r="L3512">
            <v>4890</v>
          </cell>
          <cell r="M3512">
            <v>4890</v>
          </cell>
          <cell r="N3512">
            <v>4890</v>
          </cell>
          <cell r="O3512">
            <v>4890</v>
          </cell>
          <cell r="P3512">
            <v>4890</v>
          </cell>
        </row>
        <row r="3513">
          <cell r="A3513" t="str">
            <v>4.04.000610514</v>
          </cell>
          <cell r="B3513">
            <v>10514</v>
          </cell>
          <cell r="C3513" t="str">
            <v>Gerência Recursos Humanos</v>
          </cell>
          <cell r="D3513" t="str">
            <v>4.04.0006</v>
          </cell>
          <cell r="E3513">
            <v>200</v>
          </cell>
          <cell r="F3513">
            <v>200</v>
          </cell>
          <cell r="G3513">
            <v>200</v>
          </cell>
          <cell r="H3513">
            <v>200</v>
          </cell>
          <cell r="I3513">
            <v>200</v>
          </cell>
          <cell r="J3513">
            <v>200</v>
          </cell>
          <cell r="K3513">
            <v>200</v>
          </cell>
          <cell r="L3513">
            <v>200</v>
          </cell>
          <cell r="M3513">
            <v>200</v>
          </cell>
          <cell r="N3513">
            <v>200</v>
          </cell>
          <cell r="O3513">
            <v>200</v>
          </cell>
          <cell r="P3513">
            <v>200</v>
          </cell>
        </row>
        <row r="3514">
          <cell r="A3514" t="str">
            <v>4.04.000710514</v>
          </cell>
          <cell r="B3514">
            <v>10514</v>
          </cell>
          <cell r="C3514" t="str">
            <v>Gerência Recursos Humanos</v>
          </cell>
          <cell r="D3514" t="str">
            <v>4.04.0007</v>
          </cell>
          <cell r="E3514">
            <v>19.572332383873793</v>
          </cell>
          <cell r="F3514">
            <v>19.572332383873793</v>
          </cell>
          <cell r="G3514">
            <v>19.572332383873793</v>
          </cell>
          <cell r="H3514">
            <v>19.572332383873793</v>
          </cell>
          <cell r="I3514">
            <v>19.572332383873793</v>
          </cell>
          <cell r="J3514">
            <v>19.572332383873793</v>
          </cell>
          <cell r="K3514">
            <v>19.572332383873793</v>
          </cell>
          <cell r="L3514">
            <v>19.572332383873793</v>
          </cell>
          <cell r="M3514">
            <v>19.572332383873793</v>
          </cell>
          <cell r="N3514">
            <v>19.572332383873793</v>
          </cell>
          <cell r="O3514">
            <v>19.572332383873793</v>
          </cell>
          <cell r="P3514">
            <v>19.572332383873793</v>
          </cell>
        </row>
        <row r="3515">
          <cell r="A3515" t="str">
            <v>4.04.000810514</v>
          </cell>
          <cell r="B3515">
            <v>10514</v>
          </cell>
          <cell r="C3515" t="str">
            <v>Gerência Recursos Humanos</v>
          </cell>
          <cell r="D3515" t="str">
            <v>4.04.0008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</row>
        <row r="3516">
          <cell r="A3516" t="str">
            <v>4.04.000910514</v>
          </cell>
          <cell r="B3516">
            <v>10514</v>
          </cell>
          <cell r="C3516" t="str">
            <v>Gerência Recursos Humanos</v>
          </cell>
          <cell r="D3516" t="str">
            <v>4.04.0009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</row>
        <row r="3517">
          <cell r="A3517" t="str">
            <v>4.04.001010514</v>
          </cell>
          <cell r="B3517">
            <v>10514</v>
          </cell>
          <cell r="C3517" t="str">
            <v>Gerência Recursos Humanos</v>
          </cell>
          <cell r="D3517" t="str">
            <v>4.04.0010</v>
          </cell>
          <cell r="E3517">
            <v>50</v>
          </cell>
          <cell r="F3517">
            <v>50</v>
          </cell>
          <cell r="G3517">
            <v>50</v>
          </cell>
          <cell r="H3517">
            <v>50</v>
          </cell>
          <cell r="I3517">
            <v>50</v>
          </cell>
          <cell r="J3517">
            <v>50</v>
          </cell>
          <cell r="K3517">
            <v>50</v>
          </cell>
          <cell r="L3517">
            <v>50</v>
          </cell>
          <cell r="M3517">
            <v>50</v>
          </cell>
          <cell r="N3517">
            <v>50</v>
          </cell>
          <cell r="O3517">
            <v>50</v>
          </cell>
          <cell r="P3517">
            <v>50</v>
          </cell>
        </row>
        <row r="3518">
          <cell r="A3518" t="str">
            <v>4.04.001110514</v>
          </cell>
          <cell r="B3518">
            <v>10514</v>
          </cell>
          <cell r="C3518" t="str">
            <v>Gerência Recursos Humanos</v>
          </cell>
          <cell r="D3518" t="str">
            <v>4.04.0011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</row>
        <row r="3519">
          <cell r="A3519" t="str">
            <v>4.04.001210514</v>
          </cell>
          <cell r="B3519">
            <v>10514</v>
          </cell>
          <cell r="C3519" t="str">
            <v>Gerência Recursos Humanos</v>
          </cell>
          <cell r="D3519" t="str">
            <v>4.04.0012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</row>
        <row r="3520">
          <cell r="A3520" t="str">
            <v>4.05.000310514</v>
          </cell>
          <cell r="B3520">
            <v>10514</v>
          </cell>
          <cell r="C3520" t="str">
            <v>Gerência Recursos Humanos</v>
          </cell>
          <cell r="D3520" t="str">
            <v>4.05.0003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</row>
        <row r="3521">
          <cell r="A3521" t="str">
            <v>4.08.000410514</v>
          </cell>
          <cell r="B3521">
            <v>10514</v>
          </cell>
          <cell r="C3521" t="str">
            <v>Gerência Recursos Humanos</v>
          </cell>
          <cell r="D3521" t="str">
            <v>4.08.0004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</row>
        <row r="3522">
          <cell r="A3522" t="str">
            <v>4.08.001010514</v>
          </cell>
          <cell r="B3522">
            <v>10514</v>
          </cell>
          <cell r="C3522" t="str">
            <v>Gerência Recursos Humanos</v>
          </cell>
          <cell r="D3522" t="str">
            <v>4.08.001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</row>
        <row r="3523">
          <cell r="A3523" t="str">
            <v>4.08.001610514</v>
          </cell>
          <cell r="B3523">
            <v>10514</v>
          </cell>
          <cell r="C3523" t="str">
            <v>Gerência Recursos Humanos</v>
          </cell>
          <cell r="D3523" t="str">
            <v>4.08.0016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</row>
        <row r="3524">
          <cell r="A3524" t="str">
            <v>4.08.001710514</v>
          </cell>
          <cell r="B3524">
            <v>10514</v>
          </cell>
          <cell r="C3524" t="str">
            <v>Gerência Recursos Humanos</v>
          </cell>
          <cell r="D3524" t="str">
            <v>4.08.0017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</row>
        <row r="3525">
          <cell r="A3525" t="str">
            <v>4.08.002010514</v>
          </cell>
          <cell r="B3525">
            <v>10514</v>
          </cell>
          <cell r="C3525" t="str">
            <v>Gerência Recursos Humanos</v>
          </cell>
          <cell r="D3525" t="str">
            <v>4.08.002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</row>
        <row r="3526">
          <cell r="A3526" t="str">
            <v>4.13.000410514</v>
          </cell>
          <cell r="B3526">
            <v>10514</v>
          </cell>
          <cell r="C3526" t="str">
            <v>Gerência Recursos Humanos</v>
          </cell>
          <cell r="D3526" t="str">
            <v>4.13.0004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</row>
        <row r="3527">
          <cell r="A3527" t="str">
            <v>4.13.000510514</v>
          </cell>
          <cell r="B3527">
            <v>10514</v>
          </cell>
          <cell r="C3527" t="str">
            <v>Gerência Recursos Humanos</v>
          </cell>
          <cell r="D3527" t="str">
            <v>4.13.0005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</row>
        <row r="3528">
          <cell r="A3528" t="str">
            <v>4.13.000610514</v>
          </cell>
          <cell r="B3528">
            <v>10514</v>
          </cell>
          <cell r="C3528" t="str">
            <v>Gerência Recursos Humanos</v>
          </cell>
          <cell r="D3528" t="str">
            <v>4.13.0006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</row>
        <row r="3529">
          <cell r="A3529" t="str">
            <v>4.13.000710514</v>
          </cell>
          <cell r="B3529">
            <v>10514</v>
          </cell>
          <cell r="C3529" t="str">
            <v>Gerência Recursos Humanos</v>
          </cell>
          <cell r="D3529" t="str">
            <v>4.13.0007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</row>
        <row r="3530">
          <cell r="A3530" t="str">
            <v>4.13.000810514</v>
          </cell>
          <cell r="B3530">
            <v>10514</v>
          </cell>
          <cell r="C3530" t="str">
            <v>Gerência Recursos Humanos</v>
          </cell>
          <cell r="D3530" t="str">
            <v>4.13.0008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</row>
        <row r="3531">
          <cell r="A3531" t="str">
            <v>4.90.000110514</v>
          </cell>
          <cell r="B3531">
            <v>10514</v>
          </cell>
          <cell r="C3531" t="str">
            <v>Gerência Recursos Humanos</v>
          </cell>
          <cell r="D3531" t="str">
            <v>4.90.0001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</row>
        <row r="3532">
          <cell r="A3532" t="str">
            <v>4.01.000110210</v>
          </cell>
          <cell r="B3532">
            <v>10210</v>
          </cell>
          <cell r="C3532" t="str">
            <v>Gerência de Treinamento</v>
          </cell>
          <cell r="D3532" t="str">
            <v>4.01.0001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</row>
        <row r="3533">
          <cell r="A3533" t="str">
            <v>4.01.000210210</v>
          </cell>
          <cell r="B3533">
            <v>10210</v>
          </cell>
          <cell r="C3533" t="str">
            <v>Gerência de Treinamento</v>
          </cell>
          <cell r="D3533" t="str">
            <v>4.01.0002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</row>
        <row r="3534">
          <cell r="A3534" t="str">
            <v>4.01.000310210</v>
          </cell>
          <cell r="B3534">
            <v>10210</v>
          </cell>
          <cell r="C3534" t="str">
            <v>Gerência de Treinamento</v>
          </cell>
          <cell r="D3534" t="str">
            <v>4.01.0003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</row>
        <row r="3535">
          <cell r="A3535" t="str">
            <v>4.01.000410210</v>
          </cell>
          <cell r="B3535">
            <v>10210</v>
          </cell>
          <cell r="C3535" t="str">
            <v>Gerência de Treinamento</v>
          </cell>
          <cell r="D3535" t="str">
            <v>4.01.0004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</row>
        <row r="3536">
          <cell r="A3536" t="str">
            <v>4.01.000510210</v>
          </cell>
          <cell r="B3536">
            <v>10210</v>
          </cell>
          <cell r="C3536" t="str">
            <v>Gerência de Treinamento</v>
          </cell>
          <cell r="D3536" t="str">
            <v>4.01.0005</v>
          </cell>
          <cell r="E3536">
            <v>200</v>
          </cell>
          <cell r="F3536">
            <v>200</v>
          </cell>
          <cell r="G3536">
            <v>200</v>
          </cell>
          <cell r="H3536">
            <v>200</v>
          </cell>
          <cell r="I3536">
            <v>200</v>
          </cell>
          <cell r="J3536">
            <v>200</v>
          </cell>
          <cell r="K3536">
            <v>200</v>
          </cell>
          <cell r="L3536">
            <v>200</v>
          </cell>
          <cell r="M3536">
            <v>200</v>
          </cell>
          <cell r="N3536">
            <v>200</v>
          </cell>
          <cell r="O3536">
            <v>200</v>
          </cell>
          <cell r="P3536">
            <v>200</v>
          </cell>
        </row>
        <row r="3537">
          <cell r="A3537" t="str">
            <v>4.01.000610210</v>
          </cell>
          <cell r="B3537">
            <v>10210</v>
          </cell>
          <cell r="C3537" t="str">
            <v>Gerência de Treinamento</v>
          </cell>
          <cell r="D3537" t="str">
            <v>4.01.0006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</row>
        <row r="3538">
          <cell r="A3538" t="str">
            <v>4.01.000710210</v>
          </cell>
          <cell r="B3538">
            <v>10210</v>
          </cell>
          <cell r="C3538" t="str">
            <v>Gerência de Treinamento</v>
          </cell>
          <cell r="D3538" t="str">
            <v>4.01.0007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</row>
        <row r="3539">
          <cell r="A3539" t="str">
            <v>4.02.000110210</v>
          </cell>
          <cell r="B3539">
            <v>10210</v>
          </cell>
          <cell r="C3539" t="str">
            <v>Gerência de Treinamento</v>
          </cell>
          <cell r="D3539" t="str">
            <v>4.02.0001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</row>
        <row r="3540">
          <cell r="A3540" t="str">
            <v>4.02.000210210</v>
          </cell>
          <cell r="B3540">
            <v>10210</v>
          </cell>
          <cell r="C3540" t="str">
            <v>Gerência de Treinamento</v>
          </cell>
          <cell r="D3540" t="str">
            <v>4.02.0002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</row>
        <row r="3541">
          <cell r="A3541" t="str">
            <v>4.02.000310210</v>
          </cell>
          <cell r="B3541">
            <v>10210</v>
          </cell>
          <cell r="C3541" t="str">
            <v>Gerência de Treinamento</v>
          </cell>
          <cell r="D3541" t="str">
            <v>4.02.0003</v>
          </cell>
          <cell r="E3541">
            <v>473.44316770186339</v>
          </cell>
          <cell r="F3541">
            <v>473.44316770186339</v>
          </cell>
          <cell r="G3541">
            <v>473.44316770186339</v>
          </cell>
          <cell r="H3541">
            <v>490.01367857142856</v>
          </cell>
          <cell r="I3541">
            <v>490.01367857142856</v>
          </cell>
          <cell r="J3541">
            <v>490.01367857142856</v>
          </cell>
          <cell r="K3541">
            <v>490.01367857142856</v>
          </cell>
          <cell r="L3541">
            <v>490.01367857142856</v>
          </cell>
          <cell r="M3541">
            <v>490.01367857142856</v>
          </cell>
          <cell r="N3541">
            <v>490.01367857142856</v>
          </cell>
          <cell r="O3541">
            <v>490.01367857142856</v>
          </cell>
          <cell r="P3541">
            <v>490.01367857142856</v>
          </cell>
        </row>
        <row r="3542">
          <cell r="A3542" t="str">
            <v>4.02.000410210</v>
          </cell>
          <cell r="B3542">
            <v>10210</v>
          </cell>
          <cell r="C3542" t="str">
            <v>Gerência de Treinamento</v>
          </cell>
          <cell r="D3542" t="str">
            <v>4.02.0004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</row>
        <row r="3543">
          <cell r="A3543" t="str">
            <v>4.02.000510210</v>
          </cell>
          <cell r="B3543">
            <v>10210</v>
          </cell>
          <cell r="C3543" t="str">
            <v>Gerência de Treinamento</v>
          </cell>
          <cell r="D3543" t="str">
            <v>4.02.0005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</row>
        <row r="3544">
          <cell r="A3544" t="str">
            <v>4.02.000610210</v>
          </cell>
          <cell r="B3544">
            <v>10210</v>
          </cell>
          <cell r="C3544" t="str">
            <v>Gerência de Treinamento</v>
          </cell>
          <cell r="D3544" t="str">
            <v>4.02.0006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</row>
        <row r="3545">
          <cell r="A3545" t="str">
            <v>4.02.000710210</v>
          </cell>
          <cell r="B3545">
            <v>10210</v>
          </cell>
          <cell r="C3545" t="str">
            <v>Gerência de Treinamento</v>
          </cell>
          <cell r="D3545" t="str">
            <v>4.02.0007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</row>
        <row r="3546">
          <cell r="A3546" t="str">
            <v>4.02.000810210</v>
          </cell>
          <cell r="B3546">
            <v>10210</v>
          </cell>
          <cell r="C3546" t="str">
            <v>Gerência de Treinamento</v>
          </cell>
          <cell r="D3546" t="str">
            <v>4.02.0008</v>
          </cell>
          <cell r="E3546">
            <v>500</v>
          </cell>
          <cell r="F3546">
            <v>500</v>
          </cell>
          <cell r="G3546">
            <v>500</v>
          </cell>
          <cell r="H3546">
            <v>500</v>
          </cell>
          <cell r="I3546">
            <v>500</v>
          </cell>
          <cell r="J3546">
            <v>500</v>
          </cell>
          <cell r="K3546">
            <v>350</v>
          </cell>
          <cell r="L3546">
            <v>350</v>
          </cell>
          <cell r="M3546">
            <v>350</v>
          </cell>
          <cell r="N3546">
            <v>350</v>
          </cell>
          <cell r="O3546">
            <v>350</v>
          </cell>
          <cell r="P3546">
            <v>350</v>
          </cell>
        </row>
        <row r="3547">
          <cell r="A3547" t="str">
            <v>4.02.000910210</v>
          </cell>
          <cell r="B3547">
            <v>10210</v>
          </cell>
          <cell r="C3547" t="str">
            <v>Gerência de Treinamento</v>
          </cell>
          <cell r="D3547" t="str">
            <v>4.02.0009</v>
          </cell>
          <cell r="E3547">
            <v>22.402795031055895</v>
          </cell>
          <cell r="F3547">
            <v>22.402795031055895</v>
          </cell>
          <cell r="G3547">
            <v>22.402795031055895</v>
          </cell>
          <cell r="H3547">
            <v>22.402795031055895</v>
          </cell>
          <cell r="I3547">
            <v>22.402795031055895</v>
          </cell>
          <cell r="J3547">
            <v>22.402795031055895</v>
          </cell>
          <cell r="K3547">
            <v>22.402795031055895</v>
          </cell>
          <cell r="L3547">
            <v>22.402795031055895</v>
          </cell>
          <cell r="M3547">
            <v>22.402795031055895</v>
          </cell>
          <cell r="N3547">
            <v>22.402795031055895</v>
          </cell>
          <cell r="O3547">
            <v>22.402795031055895</v>
          </cell>
          <cell r="P3547">
            <v>22.402795031055895</v>
          </cell>
        </row>
        <row r="3548">
          <cell r="A3548" t="str">
            <v>4.02.001010210</v>
          </cell>
          <cell r="B3548">
            <v>10210</v>
          </cell>
          <cell r="C3548" t="str">
            <v>Gerência de Treinamento</v>
          </cell>
          <cell r="D3548" t="str">
            <v>4.02.0010</v>
          </cell>
          <cell r="E3548">
            <v>250</v>
          </cell>
          <cell r="F3548">
            <v>250</v>
          </cell>
          <cell r="G3548">
            <v>250</v>
          </cell>
          <cell r="H3548">
            <v>250</v>
          </cell>
          <cell r="I3548">
            <v>250</v>
          </cell>
          <cell r="J3548">
            <v>250</v>
          </cell>
          <cell r="K3548">
            <v>250</v>
          </cell>
          <cell r="L3548">
            <v>250</v>
          </cell>
          <cell r="M3548">
            <v>250</v>
          </cell>
          <cell r="N3548">
            <v>250</v>
          </cell>
          <cell r="O3548">
            <v>250</v>
          </cell>
          <cell r="P3548">
            <v>250</v>
          </cell>
        </row>
        <row r="3549">
          <cell r="A3549" t="str">
            <v>4.02.001110210</v>
          </cell>
          <cell r="B3549">
            <v>10210</v>
          </cell>
          <cell r="C3549" t="str">
            <v>Gerência de Treinamento</v>
          </cell>
          <cell r="D3549" t="str">
            <v>4.02.0011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</row>
        <row r="3550">
          <cell r="A3550" t="str">
            <v>4.02.001210210</v>
          </cell>
          <cell r="B3550">
            <v>10210</v>
          </cell>
          <cell r="C3550" t="str">
            <v>Gerência de Treinamento</v>
          </cell>
          <cell r="D3550" t="str">
            <v>4.02.0012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</row>
        <row r="3551">
          <cell r="A3551" t="str">
            <v>4.02.001310210</v>
          </cell>
          <cell r="B3551">
            <v>10210</v>
          </cell>
          <cell r="C3551" t="str">
            <v>Gerência de Treinamento</v>
          </cell>
          <cell r="D3551" t="str">
            <v>4.02.0013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</row>
        <row r="3552">
          <cell r="A3552" t="str">
            <v>4.02.001410210</v>
          </cell>
          <cell r="B3552">
            <v>10210</v>
          </cell>
          <cell r="C3552" t="str">
            <v>Gerência de Treinamento</v>
          </cell>
          <cell r="D3552" t="str">
            <v>4.02.0014</v>
          </cell>
          <cell r="E3552">
            <v>39.472049689440993</v>
          </cell>
          <cell r="F3552">
            <v>39.472049689440993</v>
          </cell>
          <cell r="G3552">
            <v>39.472049689440993</v>
          </cell>
          <cell r="H3552">
            <v>39.472049689440993</v>
          </cell>
          <cell r="I3552">
            <v>39.472049689440993</v>
          </cell>
          <cell r="J3552">
            <v>58.726708074534159</v>
          </cell>
          <cell r="K3552">
            <v>39.472049689440993</v>
          </cell>
          <cell r="L3552">
            <v>39.472049689440993</v>
          </cell>
          <cell r="M3552">
            <v>39.472049689440993</v>
          </cell>
          <cell r="N3552">
            <v>39.472049689440993</v>
          </cell>
          <cell r="O3552">
            <v>39.472049689440993</v>
          </cell>
          <cell r="P3552">
            <v>39.472049689440993</v>
          </cell>
        </row>
        <row r="3553">
          <cell r="A3553" t="str">
            <v>4.02.001510210</v>
          </cell>
          <cell r="B3553">
            <v>10210</v>
          </cell>
          <cell r="C3553" t="str">
            <v>Gerência de Treinamento</v>
          </cell>
          <cell r="D3553" t="str">
            <v>4.02.0015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</row>
        <row r="3554">
          <cell r="A3554" t="str">
            <v>4.02.001610210</v>
          </cell>
          <cell r="B3554">
            <v>10210</v>
          </cell>
          <cell r="C3554" t="str">
            <v>Gerência de Treinamento</v>
          </cell>
          <cell r="D3554" t="str">
            <v>4.02.0016</v>
          </cell>
          <cell r="E3554">
            <v>2687.9984472049691</v>
          </cell>
          <cell r="F3554">
            <v>2687.9984472049691</v>
          </cell>
          <cell r="G3554">
            <v>2687.9984472049691</v>
          </cell>
          <cell r="H3554">
            <v>2782.0783928571427</v>
          </cell>
          <cell r="I3554">
            <v>2782.0783928571427</v>
          </cell>
          <cell r="J3554">
            <v>2782.0783928571427</v>
          </cell>
          <cell r="K3554">
            <v>2782.0783928571427</v>
          </cell>
          <cell r="L3554">
            <v>2782.0783928571427</v>
          </cell>
          <cell r="M3554">
            <v>2782.0783928571427</v>
          </cell>
          <cell r="N3554">
            <v>2782.0783928571427</v>
          </cell>
          <cell r="O3554">
            <v>2782.0783928571427</v>
          </cell>
          <cell r="P3554">
            <v>2782.0783928571427</v>
          </cell>
        </row>
        <row r="3555">
          <cell r="A3555" t="str">
            <v>4.02.001710210</v>
          </cell>
          <cell r="B3555">
            <v>10210</v>
          </cell>
          <cell r="C3555" t="str">
            <v>Gerência de Treinamento</v>
          </cell>
          <cell r="D3555" t="str">
            <v>4.02.0017</v>
          </cell>
          <cell r="E3555">
            <v>4742.4473913043475</v>
          </cell>
          <cell r="F3555">
            <v>4742.4473913043475</v>
          </cell>
          <cell r="G3555">
            <v>4742.4473913043475</v>
          </cell>
          <cell r="H3555">
            <v>4908.4330499999996</v>
          </cell>
          <cell r="I3555">
            <v>4908.4330499999996</v>
          </cell>
          <cell r="J3555">
            <v>4908.4330499999996</v>
          </cell>
          <cell r="K3555">
            <v>4908.4330499999996</v>
          </cell>
          <cell r="L3555">
            <v>4908.4330499999996</v>
          </cell>
          <cell r="M3555">
            <v>4908.4330499999996</v>
          </cell>
          <cell r="N3555">
            <v>4908.4330499999996</v>
          </cell>
          <cell r="O3555">
            <v>4908.4330499999996</v>
          </cell>
          <cell r="P3555">
            <v>4908.4330499999996</v>
          </cell>
        </row>
        <row r="3556">
          <cell r="A3556" t="str">
            <v>4.02.001810210</v>
          </cell>
          <cell r="B3556">
            <v>10210</v>
          </cell>
          <cell r="C3556" t="str">
            <v>Gerência de Treinamento</v>
          </cell>
          <cell r="D3556" t="str">
            <v>4.02.0018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</row>
        <row r="3557">
          <cell r="A3557" t="str">
            <v>4.02.001910210</v>
          </cell>
          <cell r="B3557">
            <v>10210</v>
          </cell>
          <cell r="C3557" t="str">
            <v>Gerência de Treinamento</v>
          </cell>
          <cell r="D3557" t="str">
            <v>4.02.0019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</row>
        <row r="3558">
          <cell r="A3558" t="str">
            <v>4.02.002010210</v>
          </cell>
          <cell r="B3558">
            <v>10210</v>
          </cell>
          <cell r="C3558" t="str">
            <v>Gerência de Treinamento</v>
          </cell>
          <cell r="D3558" t="str">
            <v>4.02.002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</row>
        <row r="3559">
          <cell r="A3559" t="str">
            <v>4.02.002110210</v>
          </cell>
          <cell r="B3559">
            <v>10210</v>
          </cell>
          <cell r="C3559" t="str">
            <v>Gerência de Treinamento</v>
          </cell>
          <cell r="D3559" t="str">
            <v>4.02.0021</v>
          </cell>
          <cell r="E3559">
            <v>0</v>
          </cell>
          <cell r="F3559">
            <v>500</v>
          </cell>
          <cell r="G3559">
            <v>0</v>
          </cell>
          <cell r="H3559">
            <v>0</v>
          </cell>
          <cell r="I3559">
            <v>500</v>
          </cell>
          <cell r="J3559">
            <v>5000</v>
          </cell>
          <cell r="K3559">
            <v>0</v>
          </cell>
          <cell r="L3559">
            <v>500</v>
          </cell>
          <cell r="M3559">
            <v>0</v>
          </cell>
          <cell r="N3559">
            <v>0</v>
          </cell>
          <cell r="O3559">
            <v>500</v>
          </cell>
          <cell r="P3559">
            <v>0</v>
          </cell>
        </row>
        <row r="3560">
          <cell r="A3560" t="str">
            <v>4.02.002210210</v>
          </cell>
          <cell r="B3560">
            <v>10210</v>
          </cell>
          <cell r="C3560" t="str">
            <v>Gerência de Treinamento</v>
          </cell>
          <cell r="D3560" t="str">
            <v>4.02.0022</v>
          </cell>
          <cell r="E3560">
            <v>50</v>
          </cell>
          <cell r="F3560">
            <v>50</v>
          </cell>
          <cell r="G3560">
            <v>50</v>
          </cell>
          <cell r="H3560">
            <v>50</v>
          </cell>
          <cell r="I3560">
            <v>50</v>
          </cell>
          <cell r="J3560">
            <v>50</v>
          </cell>
          <cell r="K3560">
            <v>50</v>
          </cell>
          <cell r="L3560">
            <v>50</v>
          </cell>
          <cell r="M3560">
            <v>50</v>
          </cell>
          <cell r="N3560">
            <v>50</v>
          </cell>
          <cell r="O3560">
            <v>50</v>
          </cell>
          <cell r="P3560">
            <v>50</v>
          </cell>
        </row>
        <row r="3561">
          <cell r="A3561" t="str">
            <v>4.02.002310210</v>
          </cell>
          <cell r="B3561">
            <v>10210</v>
          </cell>
          <cell r="C3561" t="str">
            <v>Gerência de Treinamento</v>
          </cell>
          <cell r="D3561" t="str">
            <v>4.02.0023</v>
          </cell>
          <cell r="E3561">
            <v>31.731677018633544</v>
          </cell>
          <cell r="F3561">
            <v>31.731677018633544</v>
          </cell>
          <cell r="G3561">
            <v>31.731677018633544</v>
          </cell>
          <cell r="H3561">
            <v>31.731677018633544</v>
          </cell>
          <cell r="I3561">
            <v>31.731677018633544</v>
          </cell>
          <cell r="J3561">
            <v>31.731677018633544</v>
          </cell>
          <cell r="K3561">
            <v>31.731677018633544</v>
          </cell>
          <cell r="L3561">
            <v>32.842285714285715</v>
          </cell>
          <cell r="M3561">
            <v>32.842285714285715</v>
          </cell>
          <cell r="N3561">
            <v>32.842285714285715</v>
          </cell>
          <cell r="O3561">
            <v>32.842285714285715</v>
          </cell>
          <cell r="P3561">
            <v>32.842285714285715</v>
          </cell>
        </row>
        <row r="3562">
          <cell r="A3562" t="str">
            <v>4.02.002410210</v>
          </cell>
          <cell r="B3562">
            <v>10210</v>
          </cell>
          <cell r="C3562" t="str">
            <v>Gerência de Treinamento</v>
          </cell>
          <cell r="D3562" t="str">
            <v>4.02.0024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</row>
        <row r="3563">
          <cell r="A3563" t="str">
            <v>4.02.002510210</v>
          </cell>
          <cell r="B3563">
            <v>10210</v>
          </cell>
          <cell r="C3563" t="str">
            <v>Gerência de Treinamento</v>
          </cell>
          <cell r="D3563" t="str">
            <v>4.02.0025</v>
          </cell>
          <cell r="E3563">
            <v>100</v>
          </cell>
          <cell r="F3563">
            <v>100</v>
          </cell>
          <cell r="G3563">
            <v>100</v>
          </cell>
          <cell r="H3563">
            <v>100</v>
          </cell>
          <cell r="I3563">
            <v>100</v>
          </cell>
          <cell r="J3563">
            <v>100</v>
          </cell>
          <cell r="K3563">
            <v>100</v>
          </cell>
          <cell r="L3563">
            <v>100</v>
          </cell>
          <cell r="M3563">
            <v>100</v>
          </cell>
          <cell r="N3563">
            <v>100</v>
          </cell>
          <cell r="O3563">
            <v>100</v>
          </cell>
          <cell r="P3563">
            <v>100</v>
          </cell>
        </row>
        <row r="3564">
          <cell r="A3564" t="str">
            <v>4.02.002610210</v>
          </cell>
          <cell r="B3564">
            <v>10210</v>
          </cell>
          <cell r="C3564" t="str">
            <v>Gerência de Treinamento</v>
          </cell>
          <cell r="D3564" t="str">
            <v>4.02.0026</v>
          </cell>
          <cell r="E3564">
            <v>500</v>
          </cell>
          <cell r="F3564">
            <v>500</v>
          </cell>
          <cell r="G3564">
            <v>500</v>
          </cell>
          <cell r="H3564">
            <v>500</v>
          </cell>
          <cell r="I3564">
            <v>500</v>
          </cell>
          <cell r="J3564">
            <v>500</v>
          </cell>
          <cell r="K3564">
            <v>500</v>
          </cell>
          <cell r="L3564">
            <v>500</v>
          </cell>
          <cell r="M3564">
            <v>500</v>
          </cell>
          <cell r="N3564">
            <v>500</v>
          </cell>
          <cell r="O3564">
            <v>500</v>
          </cell>
          <cell r="P3564">
            <v>500</v>
          </cell>
        </row>
        <row r="3565">
          <cell r="A3565" t="str">
            <v>4.02.002710210</v>
          </cell>
          <cell r="B3565">
            <v>10210</v>
          </cell>
          <cell r="C3565" t="str">
            <v>Gerência de Treinamento</v>
          </cell>
          <cell r="D3565" t="str">
            <v>4.02.0027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</row>
        <row r="3566">
          <cell r="A3566" t="str">
            <v>4.02.002810210</v>
          </cell>
          <cell r="B3566">
            <v>10210</v>
          </cell>
          <cell r="C3566" t="str">
            <v>Gerência de Treinamento</v>
          </cell>
          <cell r="D3566" t="str">
            <v>4.02.0028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</row>
        <row r="3567">
          <cell r="A3567" t="str">
            <v>4.02.002910210</v>
          </cell>
          <cell r="B3567">
            <v>10210</v>
          </cell>
          <cell r="C3567" t="str">
            <v>Gerência de Treinamento</v>
          </cell>
          <cell r="D3567" t="str">
            <v>4.02.0029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</row>
        <row r="3568">
          <cell r="A3568" t="str">
            <v>4.02.003010210</v>
          </cell>
          <cell r="B3568">
            <v>10210</v>
          </cell>
          <cell r="C3568" t="str">
            <v>Gerência de Treinamento</v>
          </cell>
          <cell r="D3568" t="str">
            <v>4.02.003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</row>
        <row r="3569">
          <cell r="A3569" t="str">
            <v>4.02.003510210</v>
          </cell>
          <cell r="B3569">
            <v>10210</v>
          </cell>
          <cell r="C3569" t="str">
            <v>Gerência de Treinamento</v>
          </cell>
          <cell r="D3569" t="str">
            <v>4.02.0035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</row>
        <row r="3570">
          <cell r="A3570" t="str">
            <v>4.02.003610210</v>
          </cell>
          <cell r="B3570">
            <v>10210</v>
          </cell>
          <cell r="C3570" t="str">
            <v>Gerência de Treinamento</v>
          </cell>
          <cell r="D3570" t="str">
            <v>4.02.0036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</row>
        <row r="3571">
          <cell r="A3571" t="str">
            <v>4.02.003710210</v>
          </cell>
          <cell r="B3571">
            <v>10210</v>
          </cell>
          <cell r="C3571" t="str">
            <v>Gerência de Treinamento</v>
          </cell>
          <cell r="D3571" t="str">
            <v>4.02.0037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</row>
        <row r="3572">
          <cell r="A3572" t="str">
            <v>4.02.003810210</v>
          </cell>
          <cell r="B3572">
            <v>10210</v>
          </cell>
          <cell r="C3572" t="str">
            <v>Gerência de Treinamento</v>
          </cell>
          <cell r="D3572" t="str">
            <v>4.02.0038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</row>
        <row r="3573">
          <cell r="A3573" t="str">
            <v>4.02.003910210</v>
          </cell>
          <cell r="B3573">
            <v>10210</v>
          </cell>
          <cell r="C3573" t="str">
            <v>Gerência de Treinamento</v>
          </cell>
          <cell r="D3573" t="str">
            <v>4.02.0039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</row>
        <row r="3574">
          <cell r="A3574" t="str">
            <v>4.02.004110210</v>
          </cell>
          <cell r="B3574">
            <v>10210</v>
          </cell>
          <cell r="C3574" t="str">
            <v>Gerência de Treinamento</v>
          </cell>
          <cell r="D3574" t="str">
            <v>4.02.0041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</row>
        <row r="3575">
          <cell r="A3575" t="str">
            <v>4.02.004210210</v>
          </cell>
          <cell r="B3575">
            <v>10210</v>
          </cell>
          <cell r="C3575" t="str">
            <v>Gerência de Treinamento</v>
          </cell>
          <cell r="D3575" t="str">
            <v>4.02.0042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</row>
        <row r="3576">
          <cell r="A3576" t="str">
            <v>4.02.004310210</v>
          </cell>
          <cell r="B3576">
            <v>10210</v>
          </cell>
          <cell r="C3576" t="str">
            <v>Gerência de Treinamento</v>
          </cell>
          <cell r="D3576" t="str">
            <v>4.02.0043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</row>
        <row r="3577">
          <cell r="A3577" t="str">
            <v>4.02.004410210</v>
          </cell>
          <cell r="B3577">
            <v>10210</v>
          </cell>
          <cell r="C3577" t="str">
            <v>Gerência de Treinamento</v>
          </cell>
          <cell r="D3577" t="str">
            <v>4.02.0044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</row>
        <row r="3578">
          <cell r="A3578" t="str">
            <v>4.03.000110210</v>
          </cell>
          <cell r="B3578">
            <v>10210</v>
          </cell>
          <cell r="C3578" t="str">
            <v>Gerência de Treinamento</v>
          </cell>
          <cell r="D3578" t="str">
            <v>4.03.0001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</row>
        <row r="3579">
          <cell r="A3579" t="str">
            <v>4.03.000310210</v>
          </cell>
          <cell r="B3579">
            <v>10210</v>
          </cell>
          <cell r="C3579" t="str">
            <v>Gerência de Treinamento</v>
          </cell>
          <cell r="D3579" t="str">
            <v>4.03.0003</v>
          </cell>
          <cell r="E3579">
            <v>0</v>
          </cell>
          <cell r="F3579">
            <v>0</v>
          </cell>
          <cell r="G3579">
            <v>2500</v>
          </cell>
          <cell r="H3579">
            <v>2500</v>
          </cell>
          <cell r="I3579">
            <v>2500</v>
          </cell>
          <cell r="J3579">
            <v>2500</v>
          </cell>
          <cell r="K3579">
            <v>2500</v>
          </cell>
          <cell r="L3579">
            <v>2500</v>
          </cell>
          <cell r="M3579">
            <v>2500</v>
          </cell>
          <cell r="N3579">
            <v>2500</v>
          </cell>
          <cell r="O3579">
            <v>2500</v>
          </cell>
          <cell r="P3579">
            <v>2500</v>
          </cell>
        </row>
        <row r="3580">
          <cell r="A3580" t="str">
            <v>4.03.000210210</v>
          </cell>
          <cell r="B3580">
            <v>10210</v>
          </cell>
          <cell r="C3580" t="str">
            <v>Gerência de Treinamento</v>
          </cell>
          <cell r="D3580" t="str">
            <v>4.03.0002</v>
          </cell>
          <cell r="E3580">
            <v>0</v>
          </cell>
          <cell r="F3580">
            <v>0</v>
          </cell>
          <cell r="G3580">
            <v>625</v>
          </cell>
          <cell r="H3580">
            <v>208.33333333333337</v>
          </cell>
          <cell r="I3580">
            <v>208.33333333333337</v>
          </cell>
          <cell r="J3580">
            <v>208.33333333333326</v>
          </cell>
          <cell r="K3580">
            <v>208.33333333333348</v>
          </cell>
          <cell r="L3580">
            <v>208.33333333333326</v>
          </cell>
          <cell r="M3580">
            <v>208.33333333333326</v>
          </cell>
          <cell r="N3580">
            <v>208.33333333333348</v>
          </cell>
          <cell r="O3580">
            <v>208.33333333333348</v>
          </cell>
          <cell r="P3580">
            <v>208.33333333333303</v>
          </cell>
        </row>
        <row r="3581">
          <cell r="A3581" t="str">
            <v>4.03.000410210</v>
          </cell>
          <cell r="B3581">
            <v>10210</v>
          </cell>
          <cell r="C3581" t="str">
            <v>Gerência de Treinamento</v>
          </cell>
          <cell r="D3581" t="str">
            <v>4.03.0004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</row>
        <row r="3582">
          <cell r="A3582" t="str">
            <v>4.03.000510210</v>
          </cell>
          <cell r="B3582">
            <v>10210</v>
          </cell>
          <cell r="C3582" t="str">
            <v>Gerência de Treinamento</v>
          </cell>
          <cell r="D3582" t="str">
            <v>4.03.0005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</row>
        <row r="3583">
          <cell r="A3583" t="str">
            <v>4.03.000610210</v>
          </cell>
          <cell r="B3583">
            <v>10210</v>
          </cell>
          <cell r="C3583" t="str">
            <v>Gerência de Treinamento</v>
          </cell>
          <cell r="D3583" t="str">
            <v>4.03.0006</v>
          </cell>
          <cell r="E3583">
            <v>0</v>
          </cell>
          <cell r="F3583">
            <v>0</v>
          </cell>
          <cell r="G3583">
            <v>625</v>
          </cell>
          <cell r="H3583">
            <v>208.33333333333337</v>
          </cell>
          <cell r="I3583">
            <v>208.33333333333337</v>
          </cell>
          <cell r="J3583">
            <v>208.33333333333326</v>
          </cell>
          <cell r="K3583">
            <v>208.33333333333348</v>
          </cell>
          <cell r="L3583">
            <v>208.33333333333326</v>
          </cell>
          <cell r="M3583">
            <v>208.33333333333326</v>
          </cell>
          <cell r="N3583">
            <v>208.33333333333348</v>
          </cell>
          <cell r="O3583">
            <v>208.33333333333348</v>
          </cell>
          <cell r="P3583">
            <v>208.33333333333303</v>
          </cell>
        </row>
        <row r="3584">
          <cell r="A3584" t="str">
            <v>4.03.000710210</v>
          </cell>
          <cell r="B3584">
            <v>10210</v>
          </cell>
          <cell r="C3584" t="str">
            <v>Gerência de Treinamento</v>
          </cell>
          <cell r="D3584" t="str">
            <v>4.03.0007</v>
          </cell>
          <cell r="E3584">
            <v>1000</v>
          </cell>
          <cell r="F3584">
            <v>1000</v>
          </cell>
          <cell r="G3584">
            <v>1000</v>
          </cell>
          <cell r="H3584">
            <v>1000</v>
          </cell>
          <cell r="I3584">
            <v>1000</v>
          </cell>
          <cell r="J3584">
            <v>1000</v>
          </cell>
          <cell r="K3584">
            <v>1000</v>
          </cell>
          <cell r="L3584">
            <v>1000</v>
          </cell>
          <cell r="M3584">
            <v>1000</v>
          </cell>
          <cell r="N3584">
            <v>1000</v>
          </cell>
          <cell r="O3584">
            <v>1000</v>
          </cell>
          <cell r="P3584">
            <v>1000</v>
          </cell>
        </row>
        <row r="3585">
          <cell r="A3585" t="str">
            <v>4.03.000810210</v>
          </cell>
          <cell r="B3585">
            <v>10210</v>
          </cell>
          <cell r="C3585" t="str">
            <v>Gerência de Treinamento</v>
          </cell>
          <cell r="D3585" t="str">
            <v>4.03.0008</v>
          </cell>
          <cell r="E3585">
            <v>202.44</v>
          </cell>
          <cell r="F3585">
            <v>202.44</v>
          </cell>
          <cell r="G3585">
            <v>202.44</v>
          </cell>
          <cell r="H3585">
            <v>202.44</v>
          </cell>
          <cell r="I3585">
            <v>202.44</v>
          </cell>
          <cell r="J3585">
            <v>202.44</v>
          </cell>
          <cell r="K3585">
            <v>202.44</v>
          </cell>
          <cell r="L3585">
            <v>202.44</v>
          </cell>
          <cell r="M3585">
            <v>202.44</v>
          </cell>
          <cell r="N3585">
            <v>202.44</v>
          </cell>
          <cell r="O3585">
            <v>202.44</v>
          </cell>
          <cell r="P3585">
            <v>202.44</v>
          </cell>
        </row>
        <row r="3586">
          <cell r="A3586" t="str">
            <v>4.03.000910210</v>
          </cell>
          <cell r="B3586">
            <v>10210</v>
          </cell>
          <cell r="C3586" t="str">
            <v>Gerência de Treinamento</v>
          </cell>
          <cell r="D3586" t="str">
            <v>4.03.0009</v>
          </cell>
          <cell r="E3586">
            <v>1008</v>
          </cell>
          <cell r="F3586">
            <v>756</v>
          </cell>
          <cell r="G3586">
            <v>756</v>
          </cell>
          <cell r="H3586">
            <v>756</v>
          </cell>
          <cell r="I3586">
            <v>756</v>
          </cell>
          <cell r="J3586">
            <v>756</v>
          </cell>
          <cell r="K3586">
            <v>756</v>
          </cell>
          <cell r="L3586">
            <v>756</v>
          </cell>
          <cell r="M3586">
            <v>756</v>
          </cell>
          <cell r="N3586">
            <v>756</v>
          </cell>
          <cell r="O3586">
            <v>756</v>
          </cell>
          <cell r="P3586">
            <v>756</v>
          </cell>
        </row>
        <row r="3587">
          <cell r="A3587" t="str">
            <v>4.03.001010210</v>
          </cell>
          <cell r="B3587">
            <v>10210</v>
          </cell>
          <cell r="C3587" t="str">
            <v>Gerência de Treinamento</v>
          </cell>
          <cell r="D3587" t="str">
            <v>4.03.0010</v>
          </cell>
          <cell r="E3587">
            <v>615.23384615384612</v>
          </cell>
          <cell r="F3587">
            <v>615.23384615384612</v>
          </cell>
          <cell r="G3587">
            <v>615.23384615384612</v>
          </cell>
          <cell r="H3587">
            <v>615.23384615384612</v>
          </cell>
          <cell r="I3587">
            <v>615.23384615384612</v>
          </cell>
          <cell r="J3587">
            <v>615.23384615384612</v>
          </cell>
          <cell r="K3587">
            <v>615.23384615384612</v>
          </cell>
          <cell r="L3587">
            <v>615.23384615384612</v>
          </cell>
          <cell r="M3587">
            <v>615.23384615384612</v>
          </cell>
          <cell r="N3587">
            <v>615.23384615384612</v>
          </cell>
          <cell r="O3587">
            <v>615.23384615384612</v>
          </cell>
          <cell r="P3587">
            <v>615.23384615384612</v>
          </cell>
        </row>
        <row r="3588">
          <cell r="A3588" t="str">
            <v>4.03.001110210</v>
          </cell>
          <cell r="B3588">
            <v>10210</v>
          </cell>
          <cell r="C3588" t="str">
            <v>Gerência de Treinamento</v>
          </cell>
          <cell r="D3588" t="str">
            <v>4.03.0011</v>
          </cell>
          <cell r="E3588">
            <v>0</v>
          </cell>
          <cell r="F3588">
            <v>0</v>
          </cell>
          <cell r="G3588">
            <v>781.875</v>
          </cell>
          <cell r="H3588">
            <v>646.7361111111112</v>
          </cell>
          <cell r="I3588">
            <v>704.65277777777794</v>
          </cell>
          <cell r="J3588">
            <v>704.65277777777783</v>
          </cell>
          <cell r="K3588">
            <v>704.65277777777794</v>
          </cell>
          <cell r="L3588">
            <v>704.65277777777783</v>
          </cell>
          <cell r="M3588">
            <v>704.65277777777783</v>
          </cell>
          <cell r="N3588">
            <v>704.65277777777806</v>
          </cell>
          <cell r="O3588">
            <v>704.65277777777794</v>
          </cell>
          <cell r="P3588">
            <v>704.6527777777776</v>
          </cell>
        </row>
        <row r="3589">
          <cell r="A3589" t="str">
            <v>4.03.001210210</v>
          </cell>
          <cell r="B3589">
            <v>10210</v>
          </cell>
          <cell r="C3589" t="str">
            <v>Gerência de Treinamento</v>
          </cell>
          <cell r="D3589" t="str">
            <v>4.03.0012</v>
          </cell>
          <cell r="E3589">
            <v>0</v>
          </cell>
          <cell r="F3589">
            <v>0</v>
          </cell>
          <cell r="G3589">
            <v>225</v>
          </cell>
          <cell r="H3589">
            <v>186.11111111111111</v>
          </cell>
          <cell r="I3589">
            <v>202.77777777777777</v>
          </cell>
          <cell r="J3589">
            <v>202.77777777777777</v>
          </cell>
          <cell r="K3589">
            <v>202.7777777777778</v>
          </cell>
          <cell r="L3589">
            <v>202.77777777777774</v>
          </cell>
          <cell r="M3589">
            <v>202.77777777777777</v>
          </cell>
          <cell r="N3589">
            <v>202.7777777777778</v>
          </cell>
          <cell r="O3589">
            <v>202.77777777777777</v>
          </cell>
          <cell r="P3589">
            <v>202.77777777777771</v>
          </cell>
        </row>
        <row r="3590">
          <cell r="A3590" t="str">
            <v>4.03.001310210</v>
          </cell>
          <cell r="B3590">
            <v>10210</v>
          </cell>
          <cell r="C3590" t="str">
            <v>Gerência de Treinamento</v>
          </cell>
          <cell r="D3590" t="str">
            <v>4.03.0013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</row>
        <row r="3591">
          <cell r="A3591" t="str">
            <v>4.03.001410210</v>
          </cell>
          <cell r="B3591">
            <v>10210</v>
          </cell>
          <cell r="C3591" t="str">
            <v>Gerência de Treinamento</v>
          </cell>
          <cell r="D3591" t="str">
            <v>4.03.0014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</row>
        <row r="3592">
          <cell r="A3592" t="str">
            <v>4.03.001510210</v>
          </cell>
          <cell r="B3592">
            <v>10210</v>
          </cell>
          <cell r="C3592" t="str">
            <v>Gerência de Treinamento</v>
          </cell>
          <cell r="D3592" t="str">
            <v>4.03.0015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</row>
        <row r="3593">
          <cell r="A3593" t="str">
            <v>4.03.001610210</v>
          </cell>
          <cell r="B3593">
            <v>10210</v>
          </cell>
          <cell r="C3593" t="str">
            <v>Gerência de Treinamento</v>
          </cell>
          <cell r="D3593" t="str">
            <v>4.03.0016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</row>
        <row r="3594">
          <cell r="A3594" t="str">
            <v>4.03.001710210</v>
          </cell>
          <cell r="B3594">
            <v>10210</v>
          </cell>
          <cell r="C3594" t="str">
            <v>Gerência de Treinamento</v>
          </cell>
          <cell r="D3594" t="str">
            <v>4.03.0017</v>
          </cell>
          <cell r="E3594">
            <v>45.135789473684213</v>
          </cell>
          <cell r="F3594">
            <v>45.135789473684213</v>
          </cell>
          <cell r="G3594">
            <v>45.135789473684213</v>
          </cell>
          <cell r="H3594">
            <v>45.135789473684213</v>
          </cell>
          <cell r="I3594">
            <v>45.135789473684213</v>
          </cell>
          <cell r="J3594">
            <v>45.135789473684213</v>
          </cell>
          <cell r="K3594">
            <v>45.135789473684213</v>
          </cell>
          <cell r="L3594">
            <v>45.135789473684213</v>
          </cell>
          <cell r="M3594">
            <v>45.135789473684213</v>
          </cell>
          <cell r="N3594">
            <v>45.135789473684213</v>
          </cell>
          <cell r="O3594">
            <v>45.135789473684213</v>
          </cell>
          <cell r="P3594">
            <v>45.135789473684213</v>
          </cell>
        </row>
        <row r="3595">
          <cell r="A3595" t="str">
            <v>4.03.001810210</v>
          </cell>
          <cell r="B3595">
            <v>10210</v>
          </cell>
          <cell r="C3595" t="str">
            <v>Gerência de Treinamento</v>
          </cell>
          <cell r="D3595" t="str">
            <v>4.03.0018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</row>
        <row r="3596">
          <cell r="A3596" t="str">
            <v>4.03.001910210</v>
          </cell>
          <cell r="B3596">
            <v>10210</v>
          </cell>
          <cell r="C3596" t="str">
            <v>Gerência de Treinamento</v>
          </cell>
          <cell r="D3596" t="str">
            <v>4.03.0019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</row>
        <row r="3597">
          <cell r="A3597" t="str">
            <v>4.03.002010210</v>
          </cell>
          <cell r="B3597">
            <v>10210</v>
          </cell>
          <cell r="C3597" t="str">
            <v>Gerência de Treinamento</v>
          </cell>
          <cell r="D3597" t="str">
            <v>4.03.002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</row>
        <row r="3598">
          <cell r="A3598" t="str">
            <v>4.03.002110210</v>
          </cell>
          <cell r="B3598">
            <v>10210</v>
          </cell>
          <cell r="C3598" t="str">
            <v>Gerência de Treinamento</v>
          </cell>
          <cell r="D3598" t="str">
            <v>4.03.0021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</row>
        <row r="3599">
          <cell r="A3599" t="str">
            <v>4.03.002210210</v>
          </cell>
          <cell r="B3599">
            <v>10210</v>
          </cell>
          <cell r="C3599" t="str">
            <v>Gerência de Treinamento</v>
          </cell>
          <cell r="D3599" t="str">
            <v>4.03.0022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</row>
        <row r="3600">
          <cell r="A3600" t="str">
            <v>4.03.002410210</v>
          </cell>
          <cell r="B3600">
            <v>10210</v>
          </cell>
          <cell r="C3600" t="str">
            <v>Gerência de Treinamento</v>
          </cell>
          <cell r="D3600" t="str">
            <v>4.03.0024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</row>
        <row r="3601">
          <cell r="A3601" t="str">
            <v>4.04.000110210</v>
          </cell>
          <cell r="B3601">
            <v>10210</v>
          </cell>
          <cell r="C3601" t="str">
            <v>Gerência de Treinamento</v>
          </cell>
          <cell r="D3601" t="str">
            <v>4.04.0001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</row>
        <row r="3602">
          <cell r="A3602" t="str">
            <v>4.04.000210210</v>
          </cell>
          <cell r="B3602">
            <v>10210</v>
          </cell>
          <cell r="C3602" t="str">
            <v>Gerência de Treinamento</v>
          </cell>
          <cell r="D3602" t="str">
            <v>4.04.0002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</row>
        <row r="3603">
          <cell r="A3603" t="str">
            <v>4.04.000310210</v>
          </cell>
          <cell r="B3603">
            <v>10210</v>
          </cell>
          <cell r="C3603" t="str">
            <v>Gerência de Treinamento</v>
          </cell>
          <cell r="D3603" t="str">
            <v>4.04.0003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</row>
        <row r="3604">
          <cell r="A3604" t="str">
            <v>4.04.000410210</v>
          </cell>
          <cell r="B3604">
            <v>10210</v>
          </cell>
          <cell r="C3604" t="str">
            <v>Gerência de Treinamento</v>
          </cell>
          <cell r="D3604" t="str">
            <v>4.04.0004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</row>
        <row r="3605">
          <cell r="A3605" t="str">
            <v>4.04.000510210</v>
          </cell>
          <cell r="B3605">
            <v>10210</v>
          </cell>
          <cell r="C3605" t="str">
            <v>Gerência de Treinamento</v>
          </cell>
          <cell r="D3605" t="str">
            <v>4.04.0005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</row>
        <row r="3606">
          <cell r="A3606" t="str">
            <v>4.04.000610210</v>
          </cell>
          <cell r="B3606">
            <v>10210</v>
          </cell>
          <cell r="C3606" t="str">
            <v>Gerência de Treinamento</v>
          </cell>
          <cell r="D3606" t="str">
            <v>4.04.0006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</row>
        <row r="3607">
          <cell r="A3607" t="str">
            <v>4.04.000710210</v>
          </cell>
          <cell r="B3607">
            <v>10210</v>
          </cell>
          <cell r="C3607" t="str">
            <v>Gerência de Treinamento</v>
          </cell>
          <cell r="D3607" t="str">
            <v>4.04.0007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</row>
        <row r="3608">
          <cell r="A3608" t="str">
            <v>4.04.000810210</v>
          </cell>
          <cell r="B3608">
            <v>10210</v>
          </cell>
          <cell r="C3608" t="str">
            <v>Gerência de Treinamento</v>
          </cell>
          <cell r="D3608" t="str">
            <v>4.04.0008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</row>
        <row r="3609">
          <cell r="A3609" t="str">
            <v>4.04.000910210</v>
          </cell>
          <cell r="B3609">
            <v>10210</v>
          </cell>
          <cell r="C3609" t="str">
            <v>Gerência de Treinamento</v>
          </cell>
          <cell r="D3609" t="str">
            <v>4.04.0009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</row>
        <row r="3610">
          <cell r="A3610" t="str">
            <v>4.04.001010210</v>
          </cell>
          <cell r="B3610">
            <v>10210</v>
          </cell>
          <cell r="C3610" t="str">
            <v>Gerência de Treinamento</v>
          </cell>
          <cell r="D3610" t="str">
            <v>4.04.001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</row>
        <row r="3611">
          <cell r="A3611" t="str">
            <v>4.04.001110210</v>
          </cell>
          <cell r="B3611">
            <v>10210</v>
          </cell>
          <cell r="C3611" t="str">
            <v>Gerência de Treinamento</v>
          </cell>
          <cell r="D3611" t="str">
            <v>4.04.0011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</row>
        <row r="3612">
          <cell r="A3612" t="str">
            <v>4.04.001210210</v>
          </cell>
          <cell r="B3612">
            <v>10210</v>
          </cell>
          <cell r="C3612" t="str">
            <v>Gerência de Treinamento</v>
          </cell>
          <cell r="D3612" t="str">
            <v>4.04.0012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</row>
        <row r="3613">
          <cell r="A3613" t="str">
            <v>4.05.000310210</v>
          </cell>
          <cell r="B3613">
            <v>10210</v>
          </cell>
          <cell r="C3613" t="str">
            <v>Gerência de Treinamento</v>
          </cell>
          <cell r="D3613" t="str">
            <v>4.05.0003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</row>
        <row r="3614">
          <cell r="A3614" t="str">
            <v>4.08.000410210</v>
          </cell>
          <cell r="B3614">
            <v>10210</v>
          </cell>
          <cell r="C3614" t="str">
            <v>Gerência de Treinamento</v>
          </cell>
          <cell r="D3614" t="str">
            <v>4.08.0004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</row>
        <row r="3615">
          <cell r="A3615" t="str">
            <v>4.08.001010210</v>
          </cell>
          <cell r="B3615">
            <v>10210</v>
          </cell>
          <cell r="C3615" t="str">
            <v>Gerência de Treinamento</v>
          </cell>
          <cell r="D3615" t="str">
            <v>4.08.001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</row>
        <row r="3616">
          <cell r="A3616" t="str">
            <v>4.08.001610210</v>
          </cell>
          <cell r="B3616">
            <v>10210</v>
          </cell>
          <cell r="C3616" t="str">
            <v>Gerência de Treinamento</v>
          </cell>
          <cell r="D3616" t="str">
            <v>4.08.0016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</row>
        <row r="3617">
          <cell r="A3617" t="str">
            <v>4.08.001710210</v>
          </cell>
          <cell r="B3617">
            <v>10210</v>
          </cell>
          <cell r="C3617" t="str">
            <v>Gerência de Treinamento</v>
          </cell>
          <cell r="D3617" t="str">
            <v>4.08.0017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</row>
        <row r="3618">
          <cell r="A3618" t="str">
            <v>4.08.002010210</v>
          </cell>
          <cell r="B3618">
            <v>10210</v>
          </cell>
          <cell r="C3618" t="str">
            <v>Gerência de Treinamento</v>
          </cell>
          <cell r="D3618" t="str">
            <v>4.08.002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</row>
        <row r="3619">
          <cell r="A3619" t="str">
            <v>4.13.000410210</v>
          </cell>
          <cell r="B3619">
            <v>10210</v>
          </cell>
          <cell r="C3619" t="str">
            <v>Gerência de Treinamento</v>
          </cell>
          <cell r="D3619" t="str">
            <v>4.13.0004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</row>
        <row r="3620">
          <cell r="A3620" t="str">
            <v>4.13.000510210</v>
          </cell>
          <cell r="B3620">
            <v>10210</v>
          </cell>
          <cell r="C3620" t="str">
            <v>Gerência de Treinamento</v>
          </cell>
          <cell r="D3620" t="str">
            <v>4.13.0005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</row>
        <row r="3621">
          <cell r="A3621" t="str">
            <v>4.13.000610210</v>
          </cell>
          <cell r="B3621">
            <v>10210</v>
          </cell>
          <cell r="C3621" t="str">
            <v>Gerência de Treinamento</v>
          </cell>
          <cell r="D3621" t="str">
            <v>4.13.0006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</row>
        <row r="3622">
          <cell r="A3622" t="str">
            <v>4.13.000710210</v>
          </cell>
          <cell r="B3622">
            <v>10210</v>
          </cell>
          <cell r="C3622" t="str">
            <v>Gerência de Treinamento</v>
          </cell>
          <cell r="D3622" t="str">
            <v>4.13.0007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</row>
        <row r="3623">
          <cell r="A3623" t="str">
            <v>4.13.000810210</v>
          </cell>
          <cell r="B3623">
            <v>10210</v>
          </cell>
          <cell r="C3623" t="str">
            <v>Gerência de Treinamento</v>
          </cell>
          <cell r="D3623" t="str">
            <v>4.13.0008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</row>
        <row r="3624">
          <cell r="A3624" t="str">
            <v>4.90.000110210</v>
          </cell>
          <cell r="B3624">
            <v>10210</v>
          </cell>
          <cell r="C3624" t="str">
            <v>Gerência de Treinamento</v>
          </cell>
          <cell r="D3624" t="str">
            <v>4.90.0001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</row>
        <row r="3625">
          <cell r="A3625" t="str">
            <v>4.01.000110509</v>
          </cell>
          <cell r="B3625">
            <v>10509</v>
          </cell>
          <cell r="C3625" t="str">
            <v>Gerência Administrativa</v>
          </cell>
          <cell r="D3625" t="str">
            <v>4.01.0001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</row>
        <row r="3626">
          <cell r="A3626" t="str">
            <v>4.01.000210509</v>
          </cell>
          <cell r="B3626">
            <v>10509</v>
          </cell>
          <cell r="C3626" t="str">
            <v>Gerência Administrativa</v>
          </cell>
          <cell r="D3626" t="str">
            <v>4.01.0002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</row>
        <row r="3627">
          <cell r="A3627" t="str">
            <v>4.01.000310509</v>
          </cell>
          <cell r="B3627">
            <v>10509</v>
          </cell>
          <cell r="C3627" t="str">
            <v>Gerência Administrativa</v>
          </cell>
          <cell r="D3627" t="str">
            <v>4.01.0003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</row>
        <row r="3628">
          <cell r="A3628" t="str">
            <v>4.01.000410509</v>
          </cell>
          <cell r="B3628">
            <v>10509</v>
          </cell>
          <cell r="C3628" t="str">
            <v>Gerência Administrativa</v>
          </cell>
          <cell r="D3628" t="str">
            <v>4.01.0004</v>
          </cell>
          <cell r="E3628">
            <v>2000</v>
          </cell>
          <cell r="F3628">
            <v>2000</v>
          </cell>
          <cell r="G3628">
            <v>2000</v>
          </cell>
          <cell r="H3628">
            <v>2000</v>
          </cell>
          <cell r="I3628">
            <v>2000</v>
          </cell>
          <cell r="J3628">
            <v>2000</v>
          </cell>
          <cell r="K3628">
            <v>2000</v>
          </cell>
          <cell r="L3628">
            <v>2000</v>
          </cell>
          <cell r="M3628">
            <v>2000</v>
          </cell>
          <cell r="N3628">
            <v>2000</v>
          </cell>
          <cell r="O3628">
            <v>2000</v>
          </cell>
          <cell r="P3628">
            <v>2000</v>
          </cell>
        </row>
        <row r="3629">
          <cell r="A3629" t="str">
            <v>4.01.000510509</v>
          </cell>
          <cell r="B3629">
            <v>10509</v>
          </cell>
          <cell r="C3629" t="str">
            <v>Gerência Administrativa</v>
          </cell>
          <cell r="D3629" t="str">
            <v>4.01.0005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</row>
        <row r="3630">
          <cell r="A3630" t="str">
            <v>4.01.000610509</v>
          </cell>
          <cell r="B3630">
            <v>10509</v>
          </cell>
          <cell r="C3630" t="str">
            <v>Gerência Administrativa</v>
          </cell>
          <cell r="D3630" t="str">
            <v>4.01.0006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</row>
        <row r="3631">
          <cell r="A3631" t="str">
            <v>4.01.000710509</v>
          </cell>
          <cell r="B3631">
            <v>10509</v>
          </cell>
          <cell r="C3631" t="str">
            <v>Gerência Administrativa</v>
          </cell>
          <cell r="D3631" t="str">
            <v>4.01.0007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</row>
        <row r="3632">
          <cell r="A3632" t="str">
            <v>4.02.000110509</v>
          </cell>
          <cell r="B3632">
            <v>10509</v>
          </cell>
          <cell r="C3632" t="str">
            <v>Gerência Administrativa</v>
          </cell>
          <cell r="D3632" t="str">
            <v>4.02.0001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</row>
        <row r="3633">
          <cell r="A3633" t="str">
            <v>4.02.000210509</v>
          </cell>
          <cell r="B3633">
            <v>10509</v>
          </cell>
          <cell r="C3633" t="str">
            <v>Gerência Administrativa</v>
          </cell>
          <cell r="D3633" t="str">
            <v>4.02.0002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</row>
        <row r="3634">
          <cell r="A3634" t="str">
            <v>4.02.000310509</v>
          </cell>
          <cell r="B3634">
            <v>10509</v>
          </cell>
          <cell r="C3634" t="str">
            <v>Gerência Administrativa</v>
          </cell>
          <cell r="D3634" t="str">
            <v>4.02.0003</v>
          </cell>
          <cell r="E3634">
            <v>1018.4904997356018</v>
          </cell>
          <cell r="F3634">
            <v>1018.4904997356018</v>
          </cell>
          <cell r="G3634">
            <v>1018.4904997356018</v>
          </cell>
          <cell r="H3634">
            <v>1054.1376672263477</v>
          </cell>
          <cell r="I3634">
            <v>1054.1376672263477</v>
          </cell>
          <cell r="J3634">
            <v>1054.1376672263477</v>
          </cell>
          <cell r="K3634">
            <v>1054.1376672263477</v>
          </cell>
          <cell r="L3634">
            <v>1054.1376672263477</v>
          </cell>
          <cell r="M3634">
            <v>1054.1376672263477</v>
          </cell>
          <cell r="N3634">
            <v>1054.1376672263477</v>
          </cell>
          <cell r="O3634">
            <v>1054.1376672263477</v>
          </cell>
          <cell r="P3634">
            <v>1054.1376672263477</v>
          </cell>
        </row>
        <row r="3635">
          <cell r="A3635" t="str">
            <v>4.02.000410509</v>
          </cell>
          <cell r="B3635">
            <v>10509</v>
          </cell>
          <cell r="C3635" t="str">
            <v>Gerência Administrativa</v>
          </cell>
          <cell r="D3635" t="str">
            <v>4.02.0004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</row>
        <row r="3636">
          <cell r="A3636" t="str">
            <v>4.02.000510509</v>
          </cell>
          <cell r="B3636">
            <v>10509</v>
          </cell>
          <cell r="C3636" t="str">
            <v>Gerência Administrativa</v>
          </cell>
          <cell r="D3636" t="str">
            <v>4.02.0005</v>
          </cell>
          <cell r="E3636">
            <v>3500</v>
          </cell>
          <cell r="F3636">
            <v>3500</v>
          </cell>
          <cell r="G3636">
            <v>3500</v>
          </cell>
          <cell r="H3636">
            <v>3500</v>
          </cell>
          <cell r="I3636">
            <v>3500</v>
          </cell>
          <cell r="J3636">
            <v>3500</v>
          </cell>
          <cell r="K3636">
            <v>3500</v>
          </cell>
          <cell r="L3636">
            <v>3500</v>
          </cell>
          <cell r="M3636">
            <v>3500</v>
          </cell>
          <cell r="N3636">
            <v>3500</v>
          </cell>
          <cell r="O3636">
            <v>3500</v>
          </cell>
          <cell r="P3636">
            <v>3500</v>
          </cell>
        </row>
        <row r="3637">
          <cell r="A3637" t="str">
            <v>4.02.000610509</v>
          </cell>
          <cell r="B3637">
            <v>10509</v>
          </cell>
          <cell r="C3637" t="str">
            <v>Gerência Administrativa</v>
          </cell>
          <cell r="D3637" t="str">
            <v>4.02.0006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</row>
        <row r="3638">
          <cell r="A3638" t="str">
            <v>4.02.000710509</v>
          </cell>
          <cell r="B3638">
            <v>10509</v>
          </cell>
          <cell r="C3638" t="str">
            <v>Gerência Administrativa</v>
          </cell>
          <cell r="D3638" t="str">
            <v>4.02.0007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</row>
        <row r="3639">
          <cell r="A3639" t="str">
            <v>4.02.000810509</v>
          </cell>
          <cell r="B3639">
            <v>10509</v>
          </cell>
          <cell r="C3639" t="str">
            <v>Gerência Administrativa</v>
          </cell>
          <cell r="D3639" t="str">
            <v>4.02.0008</v>
          </cell>
          <cell r="E3639">
            <v>350</v>
          </cell>
          <cell r="F3639">
            <v>350</v>
          </cell>
          <cell r="G3639">
            <v>350</v>
          </cell>
          <cell r="H3639">
            <v>350</v>
          </cell>
          <cell r="I3639">
            <v>350</v>
          </cell>
          <cell r="J3639">
            <v>350</v>
          </cell>
          <cell r="K3639">
            <v>350</v>
          </cell>
          <cell r="L3639">
            <v>350</v>
          </cell>
          <cell r="M3639">
            <v>350</v>
          </cell>
          <cell r="N3639">
            <v>350</v>
          </cell>
          <cell r="O3639">
            <v>350</v>
          </cell>
          <cell r="P3639">
            <v>350</v>
          </cell>
        </row>
        <row r="3640">
          <cell r="A3640" t="str">
            <v>4.02.000910509</v>
          </cell>
          <cell r="B3640">
            <v>10509</v>
          </cell>
          <cell r="C3640" t="str">
            <v>Gerência Administrativa</v>
          </cell>
          <cell r="D3640" t="str">
            <v>4.02.0009</v>
          </cell>
          <cell r="E3640">
            <v>10.419118479184689</v>
          </cell>
          <cell r="F3640">
            <v>10.419118479184689</v>
          </cell>
          <cell r="G3640">
            <v>10.419118479184689</v>
          </cell>
          <cell r="H3640">
            <v>10.419118479184689</v>
          </cell>
          <cell r="I3640">
            <v>10.419118479184689</v>
          </cell>
          <cell r="J3640">
            <v>10.419118479184689</v>
          </cell>
          <cell r="K3640">
            <v>10.419118479184689</v>
          </cell>
          <cell r="L3640">
            <v>10.419118479184689</v>
          </cell>
          <cell r="M3640">
            <v>10.419118479184689</v>
          </cell>
          <cell r="N3640">
            <v>10.419118479184689</v>
          </cell>
          <cell r="O3640">
            <v>10.419118479184689</v>
          </cell>
          <cell r="P3640">
            <v>10.419118479184689</v>
          </cell>
        </row>
        <row r="3641">
          <cell r="A3641" t="str">
            <v>4.02.001010509</v>
          </cell>
          <cell r="B3641">
            <v>10509</v>
          </cell>
          <cell r="C3641" t="str">
            <v>Gerência Administrativa</v>
          </cell>
          <cell r="D3641" t="str">
            <v>4.02.001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</row>
        <row r="3642">
          <cell r="A3642" t="str">
            <v>4.02.001110509</v>
          </cell>
          <cell r="B3642">
            <v>10509</v>
          </cell>
          <cell r="C3642" t="str">
            <v>Gerência Administrativa</v>
          </cell>
          <cell r="D3642" t="str">
            <v>4.02.0011</v>
          </cell>
          <cell r="E3642">
            <v>15</v>
          </cell>
          <cell r="F3642">
            <v>15</v>
          </cell>
          <cell r="G3642">
            <v>15.525</v>
          </cell>
          <cell r="H3642">
            <v>15.525</v>
          </cell>
          <cell r="I3642">
            <v>15.525</v>
          </cell>
          <cell r="J3642">
            <v>15.525</v>
          </cell>
          <cell r="K3642">
            <v>15.525</v>
          </cell>
          <cell r="L3642">
            <v>15.525</v>
          </cell>
          <cell r="M3642">
            <v>15.525</v>
          </cell>
          <cell r="N3642">
            <v>15.525</v>
          </cell>
          <cell r="O3642">
            <v>15.525</v>
          </cell>
          <cell r="P3642">
            <v>15.525</v>
          </cell>
        </row>
        <row r="3643">
          <cell r="A3643" t="str">
            <v>4.02.001210509</v>
          </cell>
          <cell r="B3643">
            <v>10509</v>
          </cell>
          <cell r="C3643" t="str">
            <v>Gerência Administrativa</v>
          </cell>
          <cell r="D3643" t="str">
            <v>4.02.0012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</row>
        <row r="3644">
          <cell r="A3644" t="str">
            <v>4.02.001310509</v>
          </cell>
          <cell r="B3644">
            <v>10509</v>
          </cell>
          <cell r="C3644" t="str">
            <v>Gerência Administrativa</v>
          </cell>
          <cell r="D3644" t="str">
            <v>4.02.0013</v>
          </cell>
          <cell r="E3644">
            <v>300</v>
          </cell>
          <cell r="F3644">
            <v>300</v>
          </cell>
          <cell r="G3644">
            <v>300</v>
          </cell>
          <cell r="H3644">
            <v>300</v>
          </cell>
          <cell r="I3644">
            <v>300</v>
          </cell>
          <cell r="J3644">
            <v>300</v>
          </cell>
          <cell r="K3644">
            <v>300</v>
          </cell>
          <cell r="L3644">
            <v>300</v>
          </cell>
          <cell r="M3644">
            <v>300</v>
          </cell>
          <cell r="N3644">
            <v>300</v>
          </cell>
          <cell r="O3644">
            <v>300</v>
          </cell>
          <cell r="P3644">
            <v>300</v>
          </cell>
        </row>
        <row r="3645">
          <cell r="A3645" t="str">
            <v>4.02.001410509</v>
          </cell>
          <cell r="B3645">
            <v>10509</v>
          </cell>
          <cell r="C3645" t="str">
            <v>Gerência Administrativa</v>
          </cell>
          <cell r="D3645" t="str">
            <v>4.02.0014</v>
          </cell>
          <cell r="E3645">
            <v>61.015106022338237</v>
          </cell>
          <cell r="F3645">
            <v>61.015106022338237</v>
          </cell>
          <cell r="G3645">
            <v>61.015106022338237</v>
          </cell>
          <cell r="H3645">
            <v>61.015106022338237</v>
          </cell>
          <cell r="I3645">
            <v>61.015106022338237</v>
          </cell>
          <cell r="J3645">
            <v>61.015106022338237</v>
          </cell>
          <cell r="K3645">
            <v>61.015106022338237</v>
          </cell>
          <cell r="L3645">
            <v>61.015106022338237</v>
          </cell>
          <cell r="M3645">
            <v>61.015106022338237</v>
          </cell>
          <cell r="N3645">
            <v>61.015106022338237</v>
          </cell>
          <cell r="O3645">
            <v>61.015106022338237</v>
          </cell>
          <cell r="P3645">
            <v>61.015106022338237</v>
          </cell>
        </row>
        <row r="3646">
          <cell r="A3646" t="str">
            <v>4.02.001510509</v>
          </cell>
          <cell r="B3646">
            <v>10509</v>
          </cell>
          <cell r="C3646" t="str">
            <v>Gerência Administrativa</v>
          </cell>
          <cell r="D3646" t="str">
            <v>4.02.0015</v>
          </cell>
          <cell r="E3646">
            <v>1295.8862104677405</v>
          </cell>
          <cell r="F3646">
            <v>1295.9866076922008</v>
          </cell>
          <cell r="G3646">
            <v>1296.0870049166606</v>
          </cell>
          <cell r="H3646">
            <v>1296.1874021411206</v>
          </cell>
          <cell r="I3646">
            <v>1296.2877993655807</v>
          </cell>
          <cell r="J3646">
            <v>1296.3881965900407</v>
          </cell>
          <cell r="K3646">
            <v>1296.4885938145005</v>
          </cell>
          <cell r="L3646">
            <v>1296.5889910389606</v>
          </cell>
          <cell r="M3646">
            <v>1296.6893882634206</v>
          </cell>
          <cell r="N3646">
            <v>501.98612230003454</v>
          </cell>
          <cell r="O3646">
            <v>501.98612230003454</v>
          </cell>
          <cell r="P3646">
            <v>501.98612230003454</v>
          </cell>
        </row>
        <row r="3647">
          <cell r="A3647" t="str">
            <v>4.02.001610509</v>
          </cell>
          <cell r="B3647">
            <v>10509</v>
          </cell>
          <cell r="C3647" t="str">
            <v>Gerência Administrativa</v>
          </cell>
          <cell r="D3647" t="str">
            <v>4.02.0016</v>
          </cell>
          <cell r="E3647">
            <v>19701.405776645097</v>
          </cell>
          <cell r="F3647">
            <v>19702.405776645097</v>
          </cell>
          <cell r="G3647">
            <v>19703.405776645097</v>
          </cell>
          <cell r="H3647">
            <v>19942.189328827677</v>
          </cell>
          <cell r="I3647">
            <v>19943.189328827677</v>
          </cell>
          <cell r="J3647">
            <v>19944.189328827677</v>
          </cell>
          <cell r="K3647">
            <v>19945.189328827677</v>
          </cell>
          <cell r="L3647">
            <v>19946.189328827677</v>
          </cell>
          <cell r="M3647">
            <v>19947.189328827677</v>
          </cell>
          <cell r="N3647">
            <v>12031.599328827675</v>
          </cell>
          <cell r="O3647">
            <v>12031.599328827675</v>
          </cell>
          <cell r="P3647">
            <v>12031.599328827675</v>
          </cell>
        </row>
        <row r="3648">
          <cell r="A3648" t="str">
            <v>4.02.001710509</v>
          </cell>
          <cell r="B3648">
            <v>10509</v>
          </cell>
          <cell r="C3648" t="str">
            <v>Gerência Administrativa</v>
          </cell>
          <cell r="D3648" t="str">
            <v>4.02.0017</v>
          </cell>
          <cell r="E3648">
            <v>3100.2388908871358</v>
          </cell>
          <cell r="F3648">
            <v>3100.2388908871358</v>
          </cell>
          <cell r="G3648">
            <v>3100.2388908871358</v>
          </cell>
          <cell r="H3648">
            <v>3208.7472520681849</v>
          </cell>
          <cell r="I3648">
            <v>3208.7472520681849</v>
          </cell>
          <cell r="J3648">
            <v>3208.7472520681849</v>
          </cell>
          <cell r="K3648">
            <v>3208.7472520681849</v>
          </cell>
          <cell r="L3648">
            <v>3208.7472520681849</v>
          </cell>
          <cell r="M3648">
            <v>3208.7472520681849</v>
          </cell>
          <cell r="N3648">
            <v>3208.7472520681849</v>
          </cell>
          <cell r="O3648">
            <v>3208.7472520681849</v>
          </cell>
          <cell r="P3648">
            <v>3208.7472520681849</v>
          </cell>
        </row>
        <row r="3649">
          <cell r="A3649" t="str">
            <v>4.02.001810509</v>
          </cell>
          <cell r="B3649">
            <v>10509</v>
          </cell>
          <cell r="C3649" t="str">
            <v>Gerência Administrativa</v>
          </cell>
          <cell r="D3649" t="str">
            <v>4.02.0018</v>
          </cell>
          <cell r="E3649" t="str">
            <v>RATEIO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</row>
        <row r="3650">
          <cell r="A3650" t="str">
            <v>4.02.001910509</v>
          </cell>
          <cell r="B3650">
            <v>10509</v>
          </cell>
          <cell r="C3650" t="str">
            <v>Gerência Administrativa</v>
          </cell>
          <cell r="D3650" t="str">
            <v>4.02.0019</v>
          </cell>
          <cell r="E3650" t="str">
            <v>RATEIO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</row>
        <row r="3651">
          <cell r="A3651" t="str">
            <v>4.02.002010509</v>
          </cell>
          <cell r="B3651">
            <v>10509</v>
          </cell>
          <cell r="C3651" t="str">
            <v>Gerência Administrativa</v>
          </cell>
          <cell r="D3651" t="str">
            <v>4.02.0020</v>
          </cell>
          <cell r="E3651">
            <v>80</v>
          </cell>
          <cell r="F3651">
            <v>80</v>
          </cell>
          <cell r="G3651">
            <v>80</v>
          </cell>
          <cell r="H3651">
            <v>80</v>
          </cell>
          <cell r="I3651">
            <v>80</v>
          </cell>
          <cell r="J3651">
            <v>80</v>
          </cell>
          <cell r="K3651">
            <v>80</v>
          </cell>
          <cell r="L3651">
            <v>80</v>
          </cell>
          <cell r="M3651">
            <v>80</v>
          </cell>
          <cell r="N3651">
            <v>80</v>
          </cell>
          <cell r="O3651">
            <v>80</v>
          </cell>
          <cell r="P3651">
            <v>80</v>
          </cell>
        </row>
        <row r="3652">
          <cell r="A3652" t="str">
            <v>4.02.002110509</v>
          </cell>
          <cell r="B3652">
            <v>10509</v>
          </cell>
          <cell r="C3652" t="str">
            <v>Gerência Administrativa</v>
          </cell>
          <cell r="D3652" t="str">
            <v>4.02.0021</v>
          </cell>
          <cell r="E3652">
            <v>0</v>
          </cell>
          <cell r="F3652">
            <v>300</v>
          </cell>
          <cell r="G3652">
            <v>300</v>
          </cell>
          <cell r="H3652">
            <v>30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</row>
        <row r="3653">
          <cell r="A3653" t="str">
            <v>4.02.002210509</v>
          </cell>
          <cell r="B3653">
            <v>10509</v>
          </cell>
          <cell r="C3653" t="str">
            <v>Gerência Administrativa</v>
          </cell>
          <cell r="D3653" t="str">
            <v>4.02.0022</v>
          </cell>
          <cell r="E3653">
            <v>250</v>
          </cell>
          <cell r="F3653">
            <v>250</v>
          </cell>
          <cell r="G3653">
            <v>250</v>
          </cell>
          <cell r="H3653">
            <v>250</v>
          </cell>
          <cell r="I3653">
            <v>250</v>
          </cell>
          <cell r="J3653">
            <v>250</v>
          </cell>
          <cell r="K3653">
            <v>250</v>
          </cell>
          <cell r="L3653">
            <v>250</v>
          </cell>
          <cell r="M3653">
            <v>250</v>
          </cell>
          <cell r="N3653">
            <v>250</v>
          </cell>
          <cell r="O3653">
            <v>250</v>
          </cell>
          <cell r="P3653">
            <v>250</v>
          </cell>
        </row>
        <row r="3654">
          <cell r="A3654" t="str">
            <v>4.02.002310509</v>
          </cell>
          <cell r="B3654">
            <v>10509</v>
          </cell>
          <cell r="C3654" t="str">
            <v>Gerência Administrativa</v>
          </cell>
          <cell r="D3654" t="str">
            <v>4.02.0023</v>
          </cell>
          <cell r="E3654">
            <v>176.52959785848114</v>
          </cell>
          <cell r="F3654">
            <v>176.52959785848114</v>
          </cell>
          <cell r="G3654">
            <v>178.41308374711579</v>
          </cell>
          <cell r="H3654">
            <v>178.41308374711579</v>
          </cell>
          <cell r="I3654">
            <v>178.41308374711579</v>
          </cell>
          <cell r="J3654">
            <v>178.41308374711579</v>
          </cell>
          <cell r="K3654">
            <v>178.41308374711579</v>
          </cell>
          <cell r="L3654">
            <v>179.4533216916727</v>
          </cell>
          <cell r="M3654">
            <v>179.4533216916727</v>
          </cell>
          <cell r="N3654">
            <v>179.4533216916727</v>
          </cell>
          <cell r="O3654">
            <v>179.4533216916727</v>
          </cell>
          <cell r="P3654">
            <v>179.4533216916727</v>
          </cell>
        </row>
        <row r="3655">
          <cell r="A3655" t="str">
            <v>4.02.002410509</v>
          </cell>
          <cell r="B3655">
            <v>10509</v>
          </cell>
          <cell r="C3655" t="str">
            <v>Gerência Administrativa</v>
          </cell>
          <cell r="D3655" t="str">
            <v>4.02.0024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</row>
        <row r="3656">
          <cell r="A3656" t="str">
            <v>4.02.002510509</v>
          </cell>
          <cell r="B3656">
            <v>10509</v>
          </cell>
          <cell r="C3656" t="str">
            <v>Gerência Administrativa</v>
          </cell>
          <cell r="D3656" t="str">
            <v>4.02.0025</v>
          </cell>
          <cell r="E3656">
            <v>250</v>
          </cell>
          <cell r="F3656">
            <v>250</v>
          </cell>
          <cell r="G3656">
            <v>250</v>
          </cell>
          <cell r="H3656">
            <v>250</v>
          </cell>
          <cell r="I3656">
            <v>250</v>
          </cell>
          <cell r="J3656">
            <v>250</v>
          </cell>
          <cell r="K3656">
            <v>250</v>
          </cell>
          <cell r="L3656">
            <v>250</v>
          </cell>
          <cell r="M3656">
            <v>250</v>
          </cell>
          <cell r="N3656">
            <v>250</v>
          </cell>
          <cell r="O3656">
            <v>250</v>
          </cell>
          <cell r="P3656">
            <v>250</v>
          </cell>
        </row>
        <row r="3657">
          <cell r="A3657" t="str">
            <v>4.02.002610509</v>
          </cell>
          <cell r="B3657">
            <v>10509</v>
          </cell>
          <cell r="C3657" t="str">
            <v>Gerência Administrativa</v>
          </cell>
          <cell r="D3657" t="str">
            <v>4.02.0026</v>
          </cell>
          <cell r="E3657">
            <v>600</v>
          </cell>
          <cell r="F3657">
            <v>600</v>
          </cell>
          <cell r="G3657">
            <v>600</v>
          </cell>
          <cell r="H3657">
            <v>600</v>
          </cell>
          <cell r="I3657">
            <v>600</v>
          </cell>
          <cell r="J3657">
            <v>600</v>
          </cell>
          <cell r="K3657">
            <v>600</v>
          </cell>
          <cell r="L3657">
            <v>600</v>
          </cell>
          <cell r="M3657">
            <v>600</v>
          </cell>
          <cell r="N3657">
            <v>600</v>
          </cell>
          <cell r="O3657">
            <v>600</v>
          </cell>
          <cell r="P3657">
            <v>600</v>
          </cell>
        </row>
        <row r="3658">
          <cell r="A3658" t="str">
            <v>4.02.002710509</v>
          </cell>
          <cell r="B3658">
            <v>10509</v>
          </cell>
          <cell r="C3658" t="str">
            <v>Gerência Administrativa</v>
          </cell>
          <cell r="D3658" t="str">
            <v>4.02.0027</v>
          </cell>
          <cell r="E3658">
            <v>0</v>
          </cell>
          <cell r="F3658">
            <v>0</v>
          </cell>
          <cell r="G3658">
            <v>300</v>
          </cell>
          <cell r="H3658">
            <v>0</v>
          </cell>
          <cell r="I3658">
            <v>0</v>
          </cell>
          <cell r="J3658">
            <v>1000</v>
          </cell>
          <cell r="K3658">
            <v>0</v>
          </cell>
          <cell r="L3658">
            <v>300</v>
          </cell>
          <cell r="M3658">
            <v>0</v>
          </cell>
          <cell r="N3658">
            <v>300</v>
          </cell>
          <cell r="O3658">
            <v>0</v>
          </cell>
          <cell r="P3658">
            <v>0</v>
          </cell>
        </row>
        <row r="3659">
          <cell r="A3659" t="str">
            <v>4.02.002810509</v>
          </cell>
          <cell r="B3659">
            <v>10509</v>
          </cell>
          <cell r="C3659" t="str">
            <v>Gerência Administrativa</v>
          </cell>
          <cell r="D3659" t="str">
            <v>4.02.0028</v>
          </cell>
          <cell r="E3659">
            <v>0</v>
          </cell>
          <cell r="F3659">
            <v>0</v>
          </cell>
          <cell r="G3659">
            <v>0</v>
          </cell>
          <cell r="H3659">
            <v>12758.4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</row>
        <row r="3660">
          <cell r="A3660" t="str">
            <v>4.02.002910509</v>
          </cell>
          <cell r="B3660">
            <v>10509</v>
          </cell>
          <cell r="C3660" t="str">
            <v>Gerência Administrativa</v>
          </cell>
          <cell r="D3660" t="str">
            <v>4.02.0029</v>
          </cell>
          <cell r="E3660">
            <v>0</v>
          </cell>
          <cell r="F3660">
            <v>5818.23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</row>
        <row r="3661">
          <cell r="A3661" t="str">
            <v>4.02.003010509</v>
          </cell>
          <cell r="B3661">
            <v>10509</v>
          </cell>
          <cell r="C3661" t="str">
            <v>Gerência Administrativa</v>
          </cell>
          <cell r="D3661" t="str">
            <v>4.02.0030</v>
          </cell>
          <cell r="E3661">
            <v>30</v>
          </cell>
          <cell r="F3661">
            <v>30</v>
          </cell>
          <cell r="G3661">
            <v>30</v>
          </cell>
          <cell r="H3661">
            <v>30</v>
          </cell>
          <cell r="I3661">
            <v>30</v>
          </cell>
          <cell r="J3661">
            <v>30</v>
          </cell>
          <cell r="K3661">
            <v>30</v>
          </cell>
          <cell r="L3661">
            <v>30</v>
          </cell>
          <cell r="M3661">
            <v>30</v>
          </cell>
          <cell r="N3661">
            <v>30</v>
          </cell>
          <cell r="O3661">
            <v>30</v>
          </cell>
          <cell r="P3661">
            <v>30</v>
          </cell>
        </row>
        <row r="3662">
          <cell r="A3662" t="str">
            <v>4.02.003510509</v>
          </cell>
          <cell r="B3662">
            <v>10509</v>
          </cell>
          <cell r="C3662" t="str">
            <v>Gerência Administrativa</v>
          </cell>
          <cell r="D3662" t="str">
            <v>4.02.0035</v>
          </cell>
          <cell r="E3662">
            <v>100</v>
          </cell>
          <cell r="F3662">
            <v>100</v>
          </cell>
          <cell r="G3662">
            <v>100</v>
          </cell>
          <cell r="H3662">
            <v>100</v>
          </cell>
          <cell r="I3662">
            <v>100</v>
          </cell>
          <cell r="J3662">
            <v>100</v>
          </cell>
          <cell r="K3662">
            <v>100</v>
          </cell>
          <cell r="L3662">
            <v>100</v>
          </cell>
          <cell r="M3662">
            <v>100</v>
          </cell>
          <cell r="N3662">
            <v>100</v>
          </cell>
          <cell r="O3662">
            <v>100</v>
          </cell>
          <cell r="P3662">
            <v>100</v>
          </cell>
        </row>
        <row r="3663">
          <cell r="A3663" t="str">
            <v>4.02.003610509</v>
          </cell>
          <cell r="B3663">
            <v>10509</v>
          </cell>
          <cell r="C3663" t="str">
            <v>Gerência Administrativa</v>
          </cell>
          <cell r="D3663" t="str">
            <v>4.02.0036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</row>
        <row r="3664">
          <cell r="A3664" t="str">
            <v>4.02.003710509</v>
          </cell>
          <cell r="B3664">
            <v>10509</v>
          </cell>
          <cell r="C3664" t="str">
            <v>Gerência Administrativa</v>
          </cell>
          <cell r="D3664" t="str">
            <v>4.02.0037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</row>
        <row r="3665">
          <cell r="A3665" t="str">
            <v>4.02.003810509</v>
          </cell>
          <cell r="B3665">
            <v>10509</v>
          </cell>
          <cell r="C3665" t="str">
            <v>Gerência Administrativa</v>
          </cell>
          <cell r="D3665" t="str">
            <v>4.02.0038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</row>
        <row r="3666">
          <cell r="A3666" t="str">
            <v>4.02.003910509</v>
          </cell>
          <cell r="B3666">
            <v>10509</v>
          </cell>
          <cell r="C3666" t="str">
            <v>Gerência Administrativa</v>
          </cell>
          <cell r="D3666" t="str">
            <v>4.02.0039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</row>
        <row r="3667">
          <cell r="A3667" t="str">
            <v>4.02.004110509</v>
          </cell>
          <cell r="B3667">
            <v>10509</v>
          </cell>
          <cell r="C3667" t="str">
            <v>Gerência Administrativa</v>
          </cell>
          <cell r="D3667" t="str">
            <v>4.02.0041</v>
          </cell>
          <cell r="E3667">
            <v>37.197852478345901</v>
          </cell>
          <cell r="F3667">
            <v>37.197852478345901</v>
          </cell>
          <cell r="G3667">
            <v>37.197852478345901</v>
          </cell>
          <cell r="H3667">
            <v>37.197852478345901</v>
          </cell>
          <cell r="I3667">
            <v>37.197852478345901</v>
          </cell>
          <cell r="J3667">
            <v>37.197852478345901</v>
          </cell>
          <cell r="K3667">
            <v>37.197852478345901</v>
          </cell>
          <cell r="L3667">
            <v>37.197852478345901</v>
          </cell>
          <cell r="M3667">
            <v>37.197852478345901</v>
          </cell>
          <cell r="N3667">
            <v>37.197852478345901</v>
          </cell>
          <cell r="O3667">
            <v>37.197852478345901</v>
          </cell>
          <cell r="P3667">
            <v>37.197852478345901</v>
          </cell>
        </row>
        <row r="3668">
          <cell r="A3668" t="str">
            <v>4.02.004210509</v>
          </cell>
          <cell r="B3668">
            <v>10509</v>
          </cell>
          <cell r="C3668" t="str">
            <v>Gerência Administrativa</v>
          </cell>
          <cell r="D3668" t="str">
            <v>4.02.0042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</row>
        <row r="3669">
          <cell r="A3669" t="str">
            <v>4.02.004310509</v>
          </cell>
          <cell r="B3669">
            <v>10509</v>
          </cell>
          <cell r="C3669" t="str">
            <v>Gerência Administrativa</v>
          </cell>
          <cell r="D3669" t="str">
            <v>4.02.0043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</row>
        <row r="3670">
          <cell r="A3670" t="str">
            <v>4.02.004410509</v>
          </cell>
          <cell r="B3670">
            <v>10509</v>
          </cell>
          <cell r="C3670" t="str">
            <v>Gerência Administrativa</v>
          </cell>
          <cell r="D3670" t="str">
            <v>4.02.0044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</row>
        <row r="3671">
          <cell r="A3671" t="str">
            <v>4.03.000110509</v>
          </cell>
          <cell r="B3671">
            <v>10509</v>
          </cell>
          <cell r="C3671" t="str">
            <v>Gerência Administrativa</v>
          </cell>
          <cell r="D3671" t="str">
            <v>4.03.0001</v>
          </cell>
        </row>
        <row r="3672">
          <cell r="A3672" t="str">
            <v>4.03.000210509</v>
          </cell>
          <cell r="B3672">
            <v>10509</v>
          </cell>
          <cell r="C3672" t="str">
            <v>Gerência Administrativa</v>
          </cell>
          <cell r="D3672" t="str">
            <v>4.03.0002</v>
          </cell>
          <cell r="E3672">
            <v>23216.15</v>
          </cell>
          <cell r="F3672">
            <v>23216.15</v>
          </cell>
          <cell r="G3672">
            <v>29271.06</v>
          </cell>
          <cell r="H3672">
            <v>29403.06</v>
          </cell>
          <cell r="I3672">
            <v>29403.06</v>
          </cell>
          <cell r="J3672">
            <v>29403.06</v>
          </cell>
          <cell r="K3672">
            <v>29403.06</v>
          </cell>
          <cell r="L3672">
            <v>31229.312000000002</v>
          </cell>
          <cell r="M3672">
            <v>31229.312000000002</v>
          </cell>
          <cell r="N3672">
            <v>31229.312000000002</v>
          </cell>
          <cell r="O3672">
            <v>31229.312000000002</v>
          </cell>
          <cell r="P3672">
            <v>31229.312000000002</v>
          </cell>
        </row>
        <row r="3673">
          <cell r="A3673" t="str">
            <v>4.03.000310509</v>
          </cell>
          <cell r="B3673">
            <v>10509</v>
          </cell>
          <cell r="C3673" t="str">
            <v>Gerência Administrativa</v>
          </cell>
          <cell r="D3673" t="str">
            <v>4.03.0003</v>
          </cell>
          <cell r="E3673">
            <v>1934.6791666666668</v>
          </cell>
          <cell r="F3673">
            <v>1934.6791666666668</v>
          </cell>
          <cell r="G3673">
            <v>3448.4066666666668</v>
          </cell>
          <cell r="H3673">
            <v>2483.2550000000001</v>
          </cell>
          <cell r="I3673">
            <v>2450.2550000000001</v>
          </cell>
          <cell r="J3673">
            <v>2450.2550000000001</v>
          </cell>
          <cell r="K3673">
            <v>2450.2550000000001</v>
          </cell>
          <cell r="L3673">
            <v>3667.7563333333314</v>
          </cell>
          <cell r="M3673">
            <v>2602.4426666666677</v>
          </cell>
          <cell r="N3673">
            <v>2602.442666666665</v>
          </cell>
          <cell r="O3673">
            <v>2602.4426666666677</v>
          </cell>
          <cell r="P3673">
            <v>2602.4426666666677</v>
          </cell>
        </row>
        <row r="3674">
          <cell r="A3674" t="str">
            <v>4.03.000410509</v>
          </cell>
          <cell r="B3674">
            <v>10509</v>
          </cell>
          <cell r="C3674" t="str">
            <v>Gerência Administrativa</v>
          </cell>
          <cell r="D3674" t="str">
            <v>4.03.0004</v>
          </cell>
          <cell r="E3674">
            <v>10000</v>
          </cell>
          <cell r="F3674">
            <v>10000</v>
          </cell>
          <cell r="G3674">
            <v>10000</v>
          </cell>
          <cell r="H3674">
            <v>10000</v>
          </cell>
          <cell r="I3674">
            <v>10000</v>
          </cell>
          <cell r="J3674">
            <v>10000</v>
          </cell>
          <cell r="K3674">
            <v>10000</v>
          </cell>
          <cell r="L3674">
            <v>10800</v>
          </cell>
          <cell r="M3674">
            <v>10800</v>
          </cell>
          <cell r="N3674">
            <v>10800</v>
          </cell>
          <cell r="O3674">
            <v>10800</v>
          </cell>
          <cell r="P3674">
            <v>10800</v>
          </cell>
        </row>
        <row r="3675">
          <cell r="A3675" t="str">
            <v>4.03.000510509</v>
          </cell>
          <cell r="B3675">
            <v>10509</v>
          </cell>
          <cell r="C3675" t="str">
            <v>Gerência Administrativa</v>
          </cell>
          <cell r="D3675" t="str">
            <v>4.03.0005</v>
          </cell>
        </row>
        <row r="3676">
          <cell r="A3676" t="str">
            <v>4.03.000610509</v>
          </cell>
          <cell r="B3676">
            <v>10509</v>
          </cell>
          <cell r="C3676" t="str">
            <v>Gerência Administrativa</v>
          </cell>
          <cell r="D3676" t="str">
            <v>4.03.0006</v>
          </cell>
          <cell r="E3676">
            <v>1934.6791666666668</v>
          </cell>
          <cell r="F3676">
            <v>1934.6791666666668</v>
          </cell>
          <cell r="G3676">
            <v>3448.4066666666668</v>
          </cell>
          <cell r="H3676">
            <v>2483.2550000000001</v>
          </cell>
          <cell r="I3676">
            <v>2450.2550000000001</v>
          </cell>
          <cell r="J3676">
            <v>2450.2550000000001</v>
          </cell>
          <cell r="K3676">
            <v>2450.2550000000001</v>
          </cell>
          <cell r="L3676">
            <v>3667.7563333333314</v>
          </cell>
          <cell r="M3676">
            <v>2602.4426666666677</v>
          </cell>
          <cell r="N3676">
            <v>2602.442666666665</v>
          </cell>
          <cell r="O3676">
            <v>2602.4426666666677</v>
          </cell>
          <cell r="P3676">
            <v>2602.4426666666677</v>
          </cell>
        </row>
        <row r="3677">
          <cell r="A3677" t="str">
            <v>4.03.000710509</v>
          </cell>
          <cell r="B3677">
            <v>10509</v>
          </cell>
          <cell r="C3677" t="str">
            <v>Gerência Administrativa</v>
          </cell>
          <cell r="D3677" t="str">
            <v>4.03.0007</v>
          </cell>
        </row>
        <row r="3678">
          <cell r="A3678" t="str">
            <v>4.03.000810509</v>
          </cell>
          <cell r="B3678">
            <v>10509</v>
          </cell>
          <cell r="C3678" t="str">
            <v>Gerência Administrativa</v>
          </cell>
          <cell r="D3678" t="str">
            <v>4.03.0008</v>
          </cell>
          <cell r="E3678">
            <v>7729.2214285714272</v>
          </cell>
          <cell r="F3678">
            <v>7729.2214285714272</v>
          </cell>
          <cell r="G3678">
            <v>7729.2214285714272</v>
          </cell>
          <cell r="H3678">
            <v>7729.2214285714272</v>
          </cell>
          <cell r="I3678">
            <v>7729.2214285714272</v>
          </cell>
          <cell r="J3678">
            <v>7729.2214285714272</v>
          </cell>
          <cell r="K3678">
            <v>7729.2214285714272</v>
          </cell>
          <cell r="L3678">
            <v>7729.2214285714272</v>
          </cell>
          <cell r="M3678">
            <v>7729.2214285714272</v>
          </cell>
          <cell r="N3678">
            <v>7729.2214285714272</v>
          </cell>
          <cell r="O3678">
            <v>7729.2214285714272</v>
          </cell>
          <cell r="P3678">
            <v>7729.2214285714272</v>
          </cell>
        </row>
        <row r="3679">
          <cell r="A3679" t="str">
            <v>4.03.000910509</v>
          </cell>
          <cell r="B3679">
            <v>10509</v>
          </cell>
          <cell r="C3679" t="str">
            <v>Gerência Administrativa</v>
          </cell>
          <cell r="D3679" t="str">
            <v>4.03.0009</v>
          </cell>
          <cell r="E3679">
            <v>4788</v>
          </cell>
          <cell r="F3679">
            <v>4032</v>
          </cell>
          <cell r="G3679">
            <v>4032</v>
          </cell>
          <cell r="H3679">
            <v>4032</v>
          </cell>
          <cell r="I3679">
            <v>4032</v>
          </cell>
          <cell r="J3679">
            <v>4032</v>
          </cell>
          <cell r="K3679">
            <v>4032</v>
          </cell>
          <cell r="L3679">
            <v>4032</v>
          </cell>
          <cell r="M3679">
            <v>4032</v>
          </cell>
          <cell r="N3679">
            <v>4032</v>
          </cell>
          <cell r="O3679">
            <v>4032</v>
          </cell>
          <cell r="P3679">
            <v>4032</v>
          </cell>
        </row>
        <row r="3680">
          <cell r="A3680" t="str">
            <v>4.03.001010509</v>
          </cell>
          <cell r="B3680">
            <v>10509</v>
          </cell>
          <cell r="C3680" t="str">
            <v>Gerência Administrativa</v>
          </cell>
          <cell r="D3680" t="str">
            <v>4.03.0010</v>
          </cell>
          <cell r="E3680">
            <v>2541.8597142857143</v>
          </cell>
          <cell r="F3680">
            <v>2541.8597142857143</v>
          </cell>
          <cell r="G3680">
            <v>2541.8597142857143</v>
          </cell>
          <cell r="H3680">
            <v>2541.8597142857143</v>
          </cell>
          <cell r="I3680">
            <v>2541.8597142857143</v>
          </cell>
          <cell r="J3680">
            <v>2541.8597142857143</v>
          </cell>
          <cell r="K3680">
            <v>2541.8597142857143</v>
          </cell>
          <cell r="L3680">
            <v>2541.8597142857143</v>
          </cell>
          <cell r="M3680">
            <v>2541.8597142857143</v>
          </cell>
          <cell r="N3680">
            <v>2541.8597142857143</v>
          </cell>
          <cell r="O3680">
            <v>2541.8597142857143</v>
          </cell>
          <cell r="P3680">
            <v>2541.8597142857143</v>
          </cell>
        </row>
        <row r="3681">
          <cell r="A3681" t="str">
            <v>4.03.001110509</v>
          </cell>
          <cell r="B3681">
            <v>10509</v>
          </cell>
          <cell r="C3681" t="str">
            <v>Gerência Administrativa</v>
          </cell>
          <cell r="D3681" t="str">
            <v>4.03.0011</v>
          </cell>
          <cell r="E3681">
            <v>6543.7298347222231</v>
          </cell>
          <cell r="F3681">
            <v>6543.7298347222231</v>
          </cell>
          <cell r="G3681">
            <v>8437.402937222223</v>
          </cell>
          <cell r="H3681">
            <v>8154.9520800000009</v>
          </cell>
          <cell r="I3681">
            <v>8281.4631616666684</v>
          </cell>
          <cell r="J3681">
            <v>8287.5791616666684</v>
          </cell>
          <cell r="K3681">
            <v>8287.5791616666684</v>
          </cell>
          <cell r="L3681">
            <v>9246.5643785555549</v>
          </cell>
          <cell r="M3681">
            <v>8407.4523137777796</v>
          </cell>
          <cell r="N3681">
            <v>8802.3285795555548</v>
          </cell>
          <cell r="O3681">
            <v>8802.3285795555585</v>
          </cell>
          <cell r="P3681">
            <v>8802.3285795555566</v>
          </cell>
        </row>
        <row r="3682">
          <cell r="A3682" t="str">
            <v>4.03.001210509</v>
          </cell>
          <cell r="B3682">
            <v>10509</v>
          </cell>
          <cell r="C3682" t="str">
            <v>Gerência Administrativa</v>
          </cell>
          <cell r="D3682" t="str">
            <v>4.03.0012</v>
          </cell>
          <cell r="E3682">
            <v>1883.0877222222223</v>
          </cell>
          <cell r="F3682">
            <v>1883.0877222222223</v>
          </cell>
          <cell r="G3682">
            <v>2428.0296222222223</v>
          </cell>
          <cell r="H3682">
            <v>2346.7487999999998</v>
          </cell>
          <cell r="I3682">
            <v>2383.1548666666667</v>
          </cell>
          <cell r="J3682">
            <v>2384.914866666667</v>
          </cell>
          <cell r="K3682">
            <v>2384.914866666667</v>
          </cell>
          <cell r="L3682">
            <v>2660.8818355555554</v>
          </cell>
          <cell r="M3682">
            <v>2419.4107377777782</v>
          </cell>
          <cell r="N3682">
            <v>2533.0441955555552</v>
          </cell>
          <cell r="O3682">
            <v>2533.0441955555561</v>
          </cell>
          <cell r="P3682">
            <v>2533.0441955555557</v>
          </cell>
        </row>
        <row r="3683">
          <cell r="A3683" t="str">
            <v>4.03.001310509</v>
          </cell>
          <cell r="B3683">
            <v>10509</v>
          </cell>
          <cell r="C3683" t="str">
            <v>Gerência Administrativa</v>
          </cell>
          <cell r="D3683" t="str">
            <v>4.03.0013</v>
          </cell>
        </row>
        <row r="3684">
          <cell r="A3684" t="str">
            <v>4.03.001410509</v>
          </cell>
          <cell r="B3684">
            <v>10509</v>
          </cell>
          <cell r="C3684" t="str">
            <v>Gerência Administrativa</v>
          </cell>
          <cell r="D3684" t="str">
            <v>4.03.0014</v>
          </cell>
        </row>
        <row r="3685">
          <cell r="A3685" t="str">
            <v>4.03.001510509</v>
          </cell>
          <cell r="B3685">
            <v>10509</v>
          </cell>
          <cell r="C3685" t="str">
            <v>Gerência Administrativa</v>
          </cell>
          <cell r="D3685" t="str">
            <v>4.03.0015</v>
          </cell>
        </row>
        <row r="3686">
          <cell r="A3686" t="str">
            <v>4.03.001610509</v>
          </cell>
          <cell r="B3686">
            <v>10509</v>
          </cell>
          <cell r="C3686" t="str">
            <v>Gerência Administrativa</v>
          </cell>
          <cell r="D3686" t="str">
            <v>4.03.0016</v>
          </cell>
        </row>
        <row r="3687">
          <cell r="A3687" t="str">
            <v>4.03.001710509</v>
          </cell>
          <cell r="B3687">
            <v>10509</v>
          </cell>
          <cell r="C3687" t="str">
            <v>Gerência Administrativa</v>
          </cell>
          <cell r="D3687" t="str">
            <v>4.03.0017</v>
          </cell>
          <cell r="E3687">
            <v>216.21428571428572</v>
          </cell>
          <cell r="F3687">
            <v>216.21428571428572</v>
          </cell>
          <cell r="G3687">
            <v>216.21428571428572</v>
          </cell>
          <cell r="H3687">
            <v>216.21428571428572</v>
          </cell>
          <cell r="I3687">
            <v>216.21428571428572</v>
          </cell>
          <cell r="J3687">
            <v>216.21428571428572</v>
          </cell>
          <cell r="K3687">
            <v>216.21428571428572</v>
          </cell>
          <cell r="L3687">
            <v>216.21428571428572</v>
          </cell>
          <cell r="M3687">
            <v>216.21428571428572</v>
          </cell>
          <cell r="N3687">
            <v>216.21428571428572</v>
          </cell>
          <cell r="O3687">
            <v>216.21428571428572</v>
          </cell>
          <cell r="P3687">
            <v>216.21428571428572</v>
          </cell>
        </row>
        <row r="3688">
          <cell r="A3688" t="str">
            <v>4.03.001810509</v>
          </cell>
          <cell r="B3688">
            <v>10509</v>
          </cell>
          <cell r="C3688" t="str">
            <v>Gerência Administrativa</v>
          </cell>
          <cell r="D3688" t="str">
            <v>4.03.0018</v>
          </cell>
        </row>
        <row r="3689">
          <cell r="A3689" t="str">
            <v>4.03.001910509</v>
          </cell>
          <cell r="B3689">
            <v>10509</v>
          </cell>
          <cell r="C3689" t="str">
            <v>Gerência Administrativa</v>
          </cell>
          <cell r="D3689" t="str">
            <v>4.03.0019</v>
          </cell>
        </row>
        <row r="3690">
          <cell r="A3690" t="str">
            <v>4.03.002010509</v>
          </cell>
          <cell r="B3690">
            <v>10509</v>
          </cell>
          <cell r="C3690" t="str">
            <v>Gerência Administrativa</v>
          </cell>
          <cell r="D3690" t="str">
            <v>4.03.0020</v>
          </cell>
        </row>
        <row r="3691">
          <cell r="A3691" t="str">
            <v>4.03.002110509</v>
          </cell>
          <cell r="B3691">
            <v>10509</v>
          </cell>
          <cell r="C3691" t="str">
            <v>Gerência Administrativa</v>
          </cell>
          <cell r="D3691" t="str">
            <v>4.03.0021</v>
          </cell>
        </row>
        <row r="3692">
          <cell r="A3692" t="str">
            <v>4.03.002210509</v>
          </cell>
          <cell r="B3692">
            <v>10509</v>
          </cell>
          <cell r="C3692" t="str">
            <v>Gerência Administrativa</v>
          </cell>
          <cell r="D3692" t="str">
            <v>4.03.0022</v>
          </cell>
        </row>
        <row r="3693">
          <cell r="A3693" t="str">
            <v>4.03.002410509</v>
          </cell>
          <cell r="B3693">
            <v>10509</v>
          </cell>
          <cell r="C3693" t="str">
            <v>Gerência Administrativa</v>
          </cell>
          <cell r="D3693" t="str">
            <v>4.03.0024</v>
          </cell>
        </row>
        <row r="3694">
          <cell r="A3694" t="str">
            <v>4.04.000110509</v>
          </cell>
          <cell r="B3694">
            <v>10509</v>
          </cell>
          <cell r="C3694" t="str">
            <v>Gerência Administrativa</v>
          </cell>
          <cell r="D3694" t="str">
            <v>4.04.0001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</row>
        <row r="3695">
          <cell r="A3695" t="str">
            <v>4.04.000210509</v>
          </cell>
          <cell r="B3695">
            <v>10509</v>
          </cell>
          <cell r="C3695" t="str">
            <v>Gerência Administrativa</v>
          </cell>
          <cell r="D3695" t="str">
            <v>4.04.0002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</row>
        <row r="3696">
          <cell r="A3696" t="str">
            <v>4.04.000310509</v>
          </cell>
          <cell r="B3696">
            <v>10509</v>
          </cell>
          <cell r="C3696" t="str">
            <v>Gerência Administrativa</v>
          </cell>
          <cell r="D3696" t="str">
            <v>4.04.0003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</row>
        <row r="3697">
          <cell r="A3697" t="str">
            <v>4.04.000410509</v>
          </cell>
          <cell r="B3697">
            <v>10509</v>
          </cell>
          <cell r="C3697" t="str">
            <v>Gerência Administrativa</v>
          </cell>
          <cell r="D3697" t="str">
            <v>4.04.0004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</row>
        <row r="3698">
          <cell r="A3698" t="str">
            <v>4.04.000510509</v>
          </cell>
          <cell r="B3698">
            <v>10509</v>
          </cell>
          <cell r="C3698" t="str">
            <v>Gerência Administrativa</v>
          </cell>
          <cell r="D3698" t="str">
            <v>4.04.0005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</row>
        <row r="3699">
          <cell r="A3699" t="str">
            <v>4.04.000610509</v>
          </cell>
          <cell r="B3699">
            <v>10509</v>
          </cell>
          <cell r="C3699" t="str">
            <v>Gerência Administrativa</v>
          </cell>
          <cell r="D3699" t="str">
            <v>4.04.0006</v>
          </cell>
          <cell r="E3699">
            <v>200</v>
          </cell>
          <cell r="F3699">
            <v>200</v>
          </cell>
          <cell r="G3699">
            <v>200</v>
          </cell>
          <cell r="H3699">
            <v>200</v>
          </cell>
          <cell r="I3699">
            <v>200</v>
          </cell>
          <cell r="J3699">
            <v>200</v>
          </cell>
          <cell r="K3699">
            <v>200</v>
          </cell>
          <cell r="L3699">
            <v>200</v>
          </cell>
          <cell r="M3699">
            <v>200</v>
          </cell>
          <cell r="N3699">
            <v>200</v>
          </cell>
          <cell r="O3699">
            <v>200</v>
          </cell>
          <cell r="P3699">
            <v>200</v>
          </cell>
        </row>
        <row r="3700">
          <cell r="A3700" t="str">
            <v>4.04.000710509</v>
          </cell>
          <cell r="B3700">
            <v>10509</v>
          </cell>
          <cell r="C3700" t="str">
            <v>Gerência Administrativa</v>
          </cell>
          <cell r="D3700" t="str">
            <v>4.04.0007</v>
          </cell>
          <cell r="E3700">
            <v>27.898389358759424</v>
          </cell>
          <cell r="F3700">
            <v>27.898389358759424</v>
          </cell>
          <cell r="G3700">
            <v>27.898389358759424</v>
          </cell>
          <cell r="H3700">
            <v>27.898389358759424</v>
          </cell>
          <cell r="I3700">
            <v>27.898389358759424</v>
          </cell>
          <cell r="J3700">
            <v>27.898389358759424</v>
          </cell>
          <cell r="K3700">
            <v>27.898389358759424</v>
          </cell>
          <cell r="L3700">
            <v>27.898389358759424</v>
          </cell>
          <cell r="M3700">
            <v>27.898389358759424</v>
          </cell>
          <cell r="N3700">
            <v>27.898389358759424</v>
          </cell>
          <cell r="O3700">
            <v>27.898389358759424</v>
          </cell>
          <cell r="P3700">
            <v>27.898389358759424</v>
          </cell>
        </row>
        <row r="3701">
          <cell r="A3701" t="str">
            <v>4.04.000810509</v>
          </cell>
          <cell r="B3701">
            <v>10509</v>
          </cell>
          <cell r="C3701" t="str">
            <v>Gerência Administrativa</v>
          </cell>
          <cell r="D3701" t="str">
            <v>4.04.0008</v>
          </cell>
          <cell r="E3701" t="str">
            <v>RATEIO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</row>
        <row r="3702">
          <cell r="A3702" t="str">
            <v>4.04.000910509</v>
          </cell>
          <cell r="B3702">
            <v>10509</v>
          </cell>
          <cell r="C3702" t="str">
            <v>Gerência Administrativa</v>
          </cell>
          <cell r="D3702" t="str">
            <v>4.04.0009</v>
          </cell>
          <cell r="E3702" t="str">
            <v>RATEIO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</row>
        <row r="3703">
          <cell r="A3703" t="str">
            <v>4.04.001010509</v>
          </cell>
          <cell r="B3703">
            <v>10509</v>
          </cell>
          <cell r="C3703" t="str">
            <v>Gerência Administrativa</v>
          </cell>
          <cell r="D3703" t="str">
            <v>4.04.0010</v>
          </cell>
          <cell r="E3703">
            <v>2000</v>
          </cell>
          <cell r="F3703">
            <v>2000</v>
          </cell>
          <cell r="G3703">
            <v>2000</v>
          </cell>
          <cell r="H3703">
            <v>2000</v>
          </cell>
          <cell r="I3703">
            <v>2000</v>
          </cell>
          <cell r="J3703">
            <v>2000</v>
          </cell>
          <cell r="K3703">
            <v>2000</v>
          </cell>
          <cell r="L3703">
            <v>2000</v>
          </cell>
          <cell r="M3703">
            <v>2000</v>
          </cell>
          <cell r="N3703">
            <v>2000</v>
          </cell>
          <cell r="O3703">
            <v>2000</v>
          </cell>
          <cell r="P3703">
            <v>2000</v>
          </cell>
        </row>
        <row r="3704">
          <cell r="A3704" t="str">
            <v>4.04.001110509</v>
          </cell>
          <cell r="B3704">
            <v>10509</v>
          </cell>
          <cell r="C3704" t="str">
            <v>Gerência Administrativa</v>
          </cell>
          <cell r="D3704" t="str">
            <v>4.04.0011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</row>
        <row r="3705">
          <cell r="A3705" t="str">
            <v>4.04.001210509</v>
          </cell>
          <cell r="B3705">
            <v>10509</v>
          </cell>
          <cell r="C3705" t="str">
            <v>Gerência Administrativa</v>
          </cell>
          <cell r="D3705" t="str">
            <v>4.04.0012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</row>
        <row r="3706">
          <cell r="A3706" t="str">
            <v>4.05.000310509</v>
          </cell>
          <cell r="B3706">
            <v>10509</v>
          </cell>
          <cell r="C3706" t="str">
            <v>Gerência Administrativa</v>
          </cell>
          <cell r="D3706" t="str">
            <v>4.05.0003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</row>
        <row r="3707">
          <cell r="A3707" t="str">
            <v>4.08.000410509</v>
          </cell>
          <cell r="B3707">
            <v>10509</v>
          </cell>
          <cell r="C3707" t="str">
            <v>Gerência Administrativa</v>
          </cell>
          <cell r="D3707" t="str">
            <v>4.08.0004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</row>
        <row r="3708">
          <cell r="A3708" t="str">
            <v>4.08.001010509</v>
          </cell>
          <cell r="B3708">
            <v>10509</v>
          </cell>
          <cell r="C3708" t="str">
            <v>Gerência Administrativa</v>
          </cell>
          <cell r="D3708" t="str">
            <v>4.08.001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</row>
        <row r="3709">
          <cell r="A3709" t="str">
            <v>4.08.001610509</v>
          </cell>
          <cell r="B3709">
            <v>10509</v>
          </cell>
          <cell r="C3709" t="str">
            <v>Gerência Administrativa</v>
          </cell>
          <cell r="D3709" t="str">
            <v>4.08.0016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</row>
        <row r="3710">
          <cell r="A3710" t="str">
            <v>4.08.001710509</v>
          </cell>
          <cell r="B3710">
            <v>10509</v>
          </cell>
          <cell r="C3710" t="str">
            <v>Gerência Administrativa</v>
          </cell>
          <cell r="D3710" t="str">
            <v>4.08.0017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</row>
        <row r="3711">
          <cell r="A3711" t="str">
            <v>4.08.002010509</v>
          </cell>
          <cell r="B3711">
            <v>10509</v>
          </cell>
          <cell r="C3711" t="str">
            <v>Gerência Administrativa</v>
          </cell>
          <cell r="D3711" t="str">
            <v>4.08.002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</row>
        <row r="3712">
          <cell r="A3712" t="str">
            <v>4.13.000410509</v>
          </cell>
          <cell r="B3712">
            <v>10509</v>
          </cell>
          <cell r="C3712" t="str">
            <v>Gerência Administrativa</v>
          </cell>
          <cell r="D3712" t="str">
            <v>4.13.0004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</row>
        <row r="3713">
          <cell r="A3713" t="str">
            <v>4.13.000510509</v>
          </cell>
          <cell r="B3713">
            <v>10509</v>
          </cell>
          <cell r="C3713" t="str">
            <v>Gerência Administrativa</v>
          </cell>
          <cell r="D3713" t="str">
            <v>4.13.0005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</row>
        <row r="3714">
          <cell r="A3714" t="str">
            <v>4.13.000610509</v>
          </cell>
          <cell r="B3714">
            <v>10509</v>
          </cell>
          <cell r="C3714" t="str">
            <v>Gerência Administrativa</v>
          </cell>
          <cell r="D3714" t="str">
            <v>4.13.0006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</row>
        <row r="3715">
          <cell r="A3715" t="str">
            <v>4.13.000710509</v>
          </cell>
          <cell r="B3715">
            <v>10509</v>
          </cell>
          <cell r="C3715" t="str">
            <v>Gerência Administrativa</v>
          </cell>
          <cell r="D3715" t="str">
            <v>4.13.0007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</row>
        <row r="3716">
          <cell r="A3716" t="str">
            <v>4.13.000810509</v>
          </cell>
          <cell r="B3716">
            <v>10509</v>
          </cell>
          <cell r="C3716" t="str">
            <v>Gerência Administrativa</v>
          </cell>
          <cell r="D3716" t="str">
            <v>4.13.0008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</row>
        <row r="3717">
          <cell r="A3717" t="str">
            <v>4.90.000110509</v>
          </cell>
          <cell r="B3717">
            <v>10509</v>
          </cell>
          <cell r="C3717" t="str">
            <v>Gerência Administrativa</v>
          </cell>
          <cell r="D3717" t="str">
            <v>4.90.0001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</row>
        <row r="3718">
          <cell r="A3718" t="str">
            <v>4.01.000110513</v>
          </cell>
          <cell r="B3718">
            <v>10513</v>
          </cell>
          <cell r="C3718" t="str">
            <v>Segurança</v>
          </cell>
          <cell r="D3718" t="str">
            <v>4.01.0001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</row>
        <row r="3719">
          <cell r="A3719" t="str">
            <v>4.01.000210513</v>
          </cell>
          <cell r="B3719">
            <v>10513</v>
          </cell>
          <cell r="C3719" t="str">
            <v>Segurança</v>
          </cell>
          <cell r="D3719" t="str">
            <v>4.01.0002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</row>
        <row r="3720">
          <cell r="A3720" t="str">
            <v>4.01.000310513</v>
          </cell>
          <cell r="B3720">
            <v>10513</v>
          </cell>
          <cell r="C3720" t="str">
            <v>Segurança</v>
          </cell>
          <cell r="D3720" t="str">
            <v>4.01.0003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</row>
        <row r="3721">
          <cell r="A3721" t="str">
            <v>4.01.000410513</v>
          </cell>
          <cell r="B3721">
            <v>10513</v>
          </cell>
          <cell r="C3721" t="str">
            <v>Segurança</v>
          </cell>
          <cell r="D3721" t="str">
            <v>4.01.0004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</row>
        <row r="3722">
          <cell r="A3722" t="str">
            <v>4.01.000510513</v>
          </cell>
          <cell r="B3722">
            <v>10513</v>
          </cell>
          <cell r="C3722" t="str">
            <v>Segurança</v>
          </cell>
          <cell r="D3722" t="str">
            <v>4.01.0005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</row>
        <row r="3723">
          <cell r="A3723" t="str">
            <v>4.01.000610513</v>
          </cell>
          <cell r="B3723">
            <v>10513</v>
          </cell>
          <cell r="C3723" t="str">
            <v>Segurança</v>
          </cell>
          <cell r="D3723" t="str">
            <v>4.01.0006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</row>
        <row r="3724">
          <cell r="A3724" t="str">
            <v>4.01.000710513</v>
          </cell>
          <cell r="B3724">
            <v>10513</v>
          </cell>
          <cell r="C3724" t="str">
            <v>Segurança</v>
          </cell>
          <cell r="D3724" t="str">
            <v>4.01.0007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</row>
        <row r="3725">
          <cell r="A3725" t="str">
            <v>4.02.000110513</v>
          </cell>
          <cell r="B3725">
            <v>10513</v>
          </cell>
          <cell r="C3725" t="str">
            <v>Segurança</v>
          </cell>
          <cell r="D3725" t="str">
            <v>4.02.0001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</row>
        <row r="3726">
          <cell r="A3726" t="str">
            <v>4.02.000210513</v>
          </cell>
          <cell r="B3726">
            <v>10513</v>
          </cell>
          <cell r="C3726" t="str">
            <v>Segurança</v>
          </cell>
          <cell r="D3726" t="str">
            <v>4.02.0002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</row>
        <row r="3727">
          <cell r="A3727" t="str">
            <v>4.02.000310513</v>
          </cell>
          <cell r="B3727">
            <v>10513</v>
          </cell>
          <cell r="C3727" t="str">
            <v>Segurança</v>
          </cell>
          <cell r="D3727" t="str">
            <v>4.02.0003</v>
          </cell>
          <cell r="E3727">
            <v>307.69125277105672</v>
          </cell>
          <cell r="F3727">
            <v>307.69125277105672</v>
          </cell>
          <cell r="G3727">
            <v>307.69125277105672</v>
          </cell>
          <cell r="H3727">
            <v>318.46044661804365</v>
          </cell>
          <cell r="I3727">
            <v>318.46044661804365</v>
          </cell>
          <cell r="J3727">
            <v>318.46044661804365</v>
          </cell>
          <cell r="K3727">
            <v>318.46044661804365</v>
          </cell>
          <cell r="L3727">
            <v>318.46044661804365</v>
          </cell>
          <cell r="M3727">
            <v>318.46044661804365</v>
          </cell>
          <cell r="N3727">
            <v>318.46044661804365</v>
          </cell>
          <cell r="O3727">
            <v>318.46044661804365</v>
          </cell>
          <cell r="P3727">
            <v>318.46044661804365</v>
          </cell>
        </row>
        <row r="3728">
          <cell r="A3728" t="str">
            <v>4.02.000410513</v>
          </cell>
          <cell r="B3728">
            <v>10513</v>
          </cell>
          <cell r="C3728" t="str">
            <v>Segurança</v>
          </cell>
          <cell r="D3728" t="str">
            <v>4.02.0004</v>
          </cell>
          <cell r="E3728">
            <v>35</v>
          </cell>
          <cell r="F3728">
            <v>35</v>
          </cell>
          <cell r="G3728">
            <v>35</v>
          </cell>
          <cell r="H3728">
            <v>35</v>
          </cell>
          <cell r="I3728">
            <v>35</v>
          </cell>
          <cell r="J3728">
            <v>35</v>
          </cell>
          <cell r="K3728">
            <v>35</v>
          </cell>
          <cell r="L3728">
            <v>35</v>
          </cell>
          <cell r="M3728">
            <v>35</v>
          </cell>
          <cell r="N3728">
            <v>35</v>
          </cell>
          <cell r="O3728">
            <v>35</v>
          </cell>
          <cell r="P3728">
            <v>35</v>
          </cell>
        </row>
        <row r="3729">
          <cell r="A3729" t="str">
            <v>4.02.000510513</v>
          </cell>
          <cell r="B3729">
            <v>10513</v>
          </cell>
          <cell r="C3729" t="str">
            <v>Segurança</v>
          </cell>
          <cell r="D3729" t="str">
            <v>4.02.0005</v>
          </cell>
          <cell r="E3729">
            <v>1800</v>
          </cell>
          <cell r="F3729">
            <v>1800</v>
          </cell>
          <cell r="G3729">
            <v>1800</v>
          </cell>
          <cell r="H3729">
            <v>1800</v>
          </cell>
          <cell r="I3729">
            <v>1800</v>
          </cell>
          <cell r="J3729">
            <v>1800</v>
          </cell>
          <cell r="K3729">
            <v>1800</v>
          </cell>
          <cell r="L3729">
            <v>1800</v>
          </cell>
          <cell r="M3729">
            <v>1800</v>
          </cell>
          <cell r="N3729">
            <v>1800</v>
          </cell>
          <cell r="O3729">
            <v>1800</v>
          </cell>
          <cell r="P3729">
            <v>1800</v>
          </cell>
        </row>
        <row r="3730">
          <cell r="A3730" t="str">
            <v>4.02.000610513</v>
          </cell>
          <cell r="B3730">
            <v>10513</v>
          </cell>
          <cell r="C3730" t="str">
            <v>Segurança</v>
          </cell>
          <cell r="D3730" t="str">
            <v>4.02.0006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</row>
        <row r="3731">
          <cell r="A3731" t="str">
            <v>4.02.000710513</v>
          </cell>
          <cell r="B3731">
            <v>10513</v>
          </cell>
          <cell r="C3731" t="str">
            <v>Segurança</v>
          </cell>
          <cell r="D3731" t="str">
            <v>4.02.0007</v>
          </cell>
          <cell r="E3731">
            <v>80</v>
          </cell>
          <cell r="F3731">
            <v>80</v>
          </cell>
          <cell r="G3731">
            <v>80</v>
          </cell>
          <cell r="H3731">
            <v>80</v>
          </cell>
          <cell r="I3731">
            <v>80</v>
          </cell>
          <cell r="J3731">
            <v>80</v>
          </cell>
          <cell r="K3731">
            <v>80</v>
          </cell>
          <cell r="L3731">
            <v>80</v>
          </cell>
          <cell r="M3731">
            <v>80</v>
          </cell>
          <cell r="N3731">
            <v>80</v>
          </cell>
          <cell r="O3731">
            <v>80</v>
          </cell>
          <cell r="P3731">
            <v>80</v>
          </cell>
        </row>
        <row r="3732">
          <cell r="A3732" t="str">
            <v>4.02.000810513</v>
          </cell>
          <cell r="B3732">
            <v>10513</v>
          </cell>
          <cell r="C3732" t="str">
            <v>Segurança</v>
          </cell>
          <cell r="D3732" t="str">
            <v>4.02.0008</v>
          </cell>
          <cell r="E3732">
            <v>110</v>
          </cell>
          <cell r="F3732">
            <v>110</v>
          </cell>
          <cell r="G3732">
            <v>110</v>
          </cell>
          <cell r="H3732">
            <v>110</v>
          </cell>
          <cell r="I3732">
            <v>110</v>
          </cell>
          <cell r="J3732">
            <v>110</v>
          </cell>
          <cell r="K3732">
            <v>110</v>
          </cell>
          <cell r="L3732">
            <v>110</v>
          </cell>
          <cell r="M3732">
            <v>110</v>
          </cell>
          <cell r="N3732">
            <v>110</v>
          </cell>
          <cell r="O3732">
            <v>110</v>
          </cell>
          <cell r="P3732">
            <v>110</v>
          </cell>
        </row>
        <row r="3733">
          <cell r="A3733" t="str">
            <v>4.02.000910513</v>
          </cell>
          <cell r="B3733">
            <v>10513</v>
          </cell>
          <cell r="C3733" t="str">
            <v>Segurança</v>
          </cell>
          <cell r="D3733" t="str">
            <v>4.02.0009</v>
          </cell>
          <cell r="E3733">
            <v>5.0100542601180544</v>
          </cell>
          <cell r="F3733">
            <v>5.0100542601180544</v>
          </cell>
          <cell r="G3733">
            <v>5.0100542601180544</v>
          </cell>
          <cell r="H3733">
            <v>5.0100542601180544</v>
          </cell>
          <cell r="I3733">
            <v>5.0100542601180544</v>
          </cell>
          <cell r="J3733">
            <v>5.0100542601180544</v>
          </cell>
          <cell r="K3733">
            <v>5.0100542601180544</v>
          </cell>
          <cell r="L3733">
            <v>5.0100542601180544</v>
          </cell>
          <cell r="M3733">
            <v>5.0100542601180544</v>
          </cell>
          <cell r="N3733">
            <v>5.0100542601180544</v>
          </cell>
          <cell r="O3733">
            <v>5.0100542601180544</v>
          </cell>
          <cell r="P3733">
            <v>5.0100542601180544</v>
          </cell>
        </row>
        <row r="3734">
          <cell r="A3734" t="str">
            <v>4.02.001010513</v>
          </cell>
          <cell r="B3734">
            <v>10513</v>
          </cell>
          <cell r="C3734" t="str">
            <v>Segurança</v>
          </cell>
          <cell r="D3734" t="str">
            <v>4.02.0010</v>
          </cell>
          <cell r="E3734">
            <v>10</v>
          </cell>
          <cell r="F3734">
            <v>10</v>
          </cell>
          <cell r="G3734">
            <v>10</v>
          </cell>
          <cell r="H3734">
            <v>10</v>
          </cell>
          <cell r="I3734">
            <v>10</v>
          </cell>
          <cell r="J3734">
            <v>10</v>
          </cell>
          <cell r="K3734">
            <v>10</v>
          </cell>
          <cell r="L3734">
            <v>10</v>
          </cell>
          <cell r="M3734">
            <v>10</v>
          </cell>
          <cell r="N3734">
            <v>10</v>
          </cell>
          <cell r="O3734">
            <v>10</v>
          </cell>
          <cell r="P3734">
            <v>10</v>
          </cell>
        </row>
        <row r="3735">
          <cell r="A3735" t="str">
            <v>4.02.001110513</v>
          </cell>
          <cell r="B3735">
            <v>10513</v>
          </cell>
          <cell r="C3735" t="str">
            <v>Segurança</v>
          </cell>
          <cell r="D3735" t="str">
            <v>4.02.0011</v>
          </cell>
          <cell r="E3735">
            <v>15</v>
          </cell>
          <cell r="F3735">
            <v>15</v>
          </cell>
          <cell r="G3735">
            <v>15.525</v>
          </cell>
          <cell r="H3735">
            <v>15.525</v>
          </cell>
          <cell r="I3735">
            <v>15.525</v>
          </cell>
          <cell r="J3735">
            <v>15.525</v>
          </cell>
          <cell r="K3735">
            <v>15.525</v>
          </cell>
          <cell r="L3735">
            <v>15.525</v>
          </cell>
          <cell r="M3735">
            <v>15.525</v>
          </cell>
          <cell r="N3735">
            <v>15.525</v>
          </cell>
          <cell r="O3735">
            <v>15.525</v>
          </cell>
          <cell r="P3735">
            <v>15.525</v>
          </cell>
        </row>
        <row r="3736">
          <cell r="A3736" t="str">
            <v>4.02.001210513</v>
          </cell>
          <cell r="B3736">
            <v>10513</v>
          </cell>
          <cell r="C3736" t="str">
            <v>Segurança</v>
          </cell>
          <cell r="D3736" t="str">
            <v>4.02.0012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</row>
        <row r="3737">
          <cell r="A3737" t="str">
            <v>4.02.001310513</v>
          </cell>
          <cell r="B3737">
            <v>10513</v>
          </cell>
          <cell r="C3737" t="str">
            <v>Segurança</v>
          </cell>
          <cell r="D3737" t="str">
            <v>4.02.0013</v>
          </cell>
          <cell r="E3737">
            <v>70</v>
          </cell>
          <cell r="F3737">
            <v>70</v>
          </cell>
          <cell r="G3737">
            <v>70</v>
          </cell>
          <cell r="H3737">
            <v>70</v>
          </cell>
          <cell r="I3737">
            <v>70</v>
          </cell>
          <cell r="J3737">
            <v>70</v>
          </cell>
          <cell r="K3737">
            <v>70</v>
          </cell>
          <cell r="L3737">
            <v>70</v>
          </cell>
          <cell r="M3737">
            <v>70</v>
          </cell>
          <cell r="N3737">
            <v>70</v>
          </cell>
          <cell r="O3737">
            <v>70</v>
          </cell>
          <cell r="P3737">
            <v>70</v>
          </cell>
        </row>
        <row r="3738">
          <cell r="A3738" t="str">
            <v>4.02.001410513</v>
          </cell>
          <cell r="B3738">
            <v>10513</v>
          </cell>
          <cell r="C3738" t="str">
            <v>Segurança</v>
          </cell>
          <cell r="D3738" t="str">
            <v>4.02.0014</v>
          </cell>
          <cell r="E3738">
            <v>32.433915043435938</v>
          </cell>
          <cell r="F3738">
            <v>32.433915043435938</v>
          </cell>
          <cell r="G3738">
            <v>32.433915043435938</v>
          </cell>
          <cell r="H3738">
            <v>32.433915043435938</v>
          </cell>
          <cell r="I3738">
            <v>32.433915043435938</v>
          </cell>
          <cell r="J3738">
            <v>33.431368354132033</v>
          </cell>
          <cell r="K3738">
            <v>32.433915043435938</v>
          </cell>
          <cell r="L3738">
            <v>32.433915043435938</v>
          </cell>
          <cell r="M3738">
            <v>32.433915043435938</v>
          </cell>
          <cell r="N3738">
            <v>32.433915043435938</v>
          </cell>
          <cell r="O3738">
            <v>32.433915043435938</v>
          </cell>
          <cell r="P3738">
            <v>32.433915043435938</v>
          </cell>
        </row>
        <row r="3739">
          <cell r="A3739" t="str">
            <v>4.02.001510513</v>
          </cell>
          <cell r="B3739">
            <v>10513</v>
          </cell>
          <cell r="C3739" t="str">
            <v>Segurança</v>
          </cell>
          <cell r="D3739" t="str">
            <v>4.02.0015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</row>
        <row r="3740">
          <cell r="A3740" t="str">
            <v>4.02.001610513</v>
          </cell>
          <cell r="B3740">
            <v>10513</v>
          </cell>
          <cell r="C3740" t="str">
            <v>Segurança</v>
          </cell>
          <cell r="D3740" t="str">
            <v>4.02.0016</v>
          </cell>
          <cell r="E3740">
            <v>2541.6039353293181</v>
          </cell>
          <cell r="F3740">
            <v>2541.6039353293181</v>
          </cell>
          <cell r="G3740">
            <v>2541.6039353293181</v>
          </cell>
          <cell r="H3740">
            <v>2630.5600730658434</v>
          </cell>
          <cell r="I3740">
            <v>2630.5600730658434</v>
          </cell>
          <cell r="J3740">
            <v>2630.5600730658434</v>
          </cell>
          <cell r="K3740">
            <v>2630.5600730658434</v>
          </cell>
          <cell r="L3740">
            <v>2630.5600730658434</v>
          </cell>
          <cell r="M3740">
            <v>2630.5600730658434</v>
          </cell>
          <cell r="N3740">
            <v>2630.5600730658434</v>
          </cell>
          <cell r="O3740">
            <v>2630.5600730658434</v>
          </cell>
          <cell r="P3740">
            <v>2630.5600730658434</v>
          </cell>
        </row>
        <row r="3741">
          <cell r="A3741" t="str">
            <v>4.02.001710513</v>
          </cell>
          <cell r="B3741">
            <v>10513</v>
          </cell>
          <cell r="C3741" t="str">
            <v>Segurança</v>
          </cell>
          <cell r="D3741" t="str">
            <v>4.02.0017</v>
          </cell>
          <cell r="E3741">
            <v>1334.1821498159838</v>
          </cell>
          <cell r="F3741">
            <v>1334.1821498159838</v>
          </cell>
          <cell r="G3741">
            <v>1334.1821498159838</v>
          </cell>
          <cell r="H3741">
            <v>1380.8785250595431</v>
          </cell>
          <cell r="I3741">
            <v>1380.8785250595431</v>
          </cell>
          <cell r="J3741">
            <v>1380.8785250595431</v>
          </cell>
          <cell r="K3741">
            <v>1380.8785250595431</v>
          </cell>
          <cell r="L3741">
            <v>1380.8785250595431</v>
          </cell>
          <cell r="M3741">
            <v>1380.8785250595431</v>
          </cell>
          <cell r="N3741">
            <v>1380.8785250595431</v>
          </cell>
          <cell r="O3741">
            <v>1380.8785250595431</v>
          </cell>
          <cell r="P3741">
            <v>1380.8785250595431</v>
          </cell>
        </row>
        <row r="3742">
          <cell r="A3742" t="str">
            <v>4.02.001810513</v>
          </cell>
          <cell r="B3742">
            <v>10513</v>
          </cell>
          <cell r="C3742" t="str">
            <v>Segurança</v>
          </cell>
          <cell r="D3742" t="str">
            <v>4.02.0018</v>
          </cell>
          <cell r="E3742">
            <v>280</v>
          </cell>
          <cell r="F3742">
            <v>280</v>
          </cell>
          <cell r="G3742">
            <v>280</v>
          </cell>
          <cell r="H3742">
            <v>280</v>
          </cell>
          <cell r="I3742">
            <v>280</v>
          </cell>
          <cell r="J3742">
            <v>280</v>
          </cell>
          <cell r="K3742">
            <v>280</v>
          </cell>
          <cell r="L3742">
            <v>280</v>
          </cell>
          <cell r="M3742">
            <v>280</v>
          </cell>
          <cell r="N3742">
            <v>280</v>
          </cell>
          <cell r="O3742">
            <v>280</v>
          </cell>
          <cell r="P3742">
            <v>280</v>
          </cell>
        </row>
        <row r="3743">
          <cell r="A3743" t="str">
            <v>4.02.001910513</v>
          </cell>
          <cell r="B3743">
            <v>10513</v>
          </cell>
          <cell r="C3743" t="str">
            <v>Segurança</v>
          </cell>
          <cell r="D3743" t="str">
            <v>4.02.0019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</row>
        <row r="3744">
          <cell r="A3744" t="str">
            <v>4.02.002010513</v>
          </cell>
          <cell r="B3744">
            <v>10513</v>
          </cell>
          <cell r="C3744" t="str">
            <v>Segurança</v>
          </cell>
          <cell r="D3744" t="str">
            <v>4.02.0020</v>
          </cell>
          <cell r="E3744">
            <v>10</v>
          </cell>
          <cell r="F3744">
            <v>10</v>
          </cell>
          <cell r="G3744">
            <v>10</v>
          </cell>
          <cell r="H3744">
            <v>10</v>
          </cell>
          <cell r="I3744">
            <v>10</v>
          </cell>
          <cell r="J3744">
            <v>10</v>
          </cell>
          <cell r="K3744">
            <v>10</v>
          </cell>
          <cell r="L3744">
            <v>10</v>
          </cell>
          <cell r="M3744">
            <v>10</v>
          </cell>
          <cell r="N3744">
            <v>10</v>
          </cell>
          <cell r="O3744">
            <v>10</v>
          </cell>
          <cell r="P3744">
            <v>10</v>
          </cell>
        </row>
        <row r="3745">
          <cell r="A3745" t="str">
            <v>4.02.002110513</v>
          </cell>
          <cell r="B3745">
            <v>10513</v>
          </cell>
          <cell r="C3745" t="str">
            <v>Segurança</v>
          </cell>
          <cell r="D3745" t="str">
            <v>4.02.0021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</row>
        <row r="3746">
          <cell r="A3746" t="str">
            <v>4.02.002210513</v>
          </cell>
          <cell r="B3746">
            <v>10513</v>
          </cell>
          <cell r="C3746" t="str">
            <v>Segurança</v>
          </cell>
          <cell r="D3746" t="str">
            <v>4.02.0022</v>
          </cell>
          <cell r="E3746">
            <v>40</v>
          </cell>
          <cell r="F3746">
            <v>40</v>
          </cell>
          <cell r="G3746">
            <v>40</v>
          </cell>
          <cell r="H3746">
            <v>40</v>
          </cell>
          <cell r="I3746">
            <v>40</v>
          </cell>
          <cell r="J3746">
            <v>40</v>
          </cell>
          <cell r="K3746">
            <v>40</v>
          </cell>
          <cell r="L3746">
            <v>40</v>
          </cell>
          <cell r="M3746">
            <v>40</v>
          </cell>
          <cell r="N3746">
            <v>40</v>
          </cell>
          <cell r="O3746">
            <v>40</v>
          </cell>
          <cell r="P3746">
            <v>40</v>
          </cell>
        </row>
        <row r="3747">
          <cell r="A3747" t="str">
            <v>4.02.002310513</v>
          </cell>
          <cell r="B3747">
            <v>10513</v>
          </cell>
          <cell r="C3747" t="str">
            <v>Segurança</v>
          </cell>
          <cell r="D3747" t="str">
            <v>4.02.0023</v>
          </cell>
          <cell r="E3747">
            <v>58.038317522504656</v>
          </cell>
          <cell r="F3747">
            <v>58.038317522504656</v>
          </cell>
          <cell r="G3747">
            <v>58.34239837681433</v>
          </cell>
          <cell r="H3747">
            <v>58.34239837681433</v>
          </cell>
          <cell r="I3747">
            <v>58.34239837681433</v>
          </cell>
          <cell r="J3747">
            <v>58.34239837681433</v>
          </cell>
          <cell r="K3747">
            <v>58.34239837681433</v>
          </cell>
          <cell r="L3747">
            <v>58.811013470967559</v>
          </cell>
          <cell r="M3747">
            <v>58.811013470967559</v>
          </cell>
          <cell r="N3747">
            <v>58.811013470967559</v>
          </cell>
          <cell r="O3747">
            <v>58.811013470967559</v>
          </cell>
          <cell r="P3747">
            <v>58.811013470967559</v>
          </cell>
        </row>
        <row r="3748">
          <cell r="A3748" t="str">
            <v>4.02.002410513</v>
          </cell>
          <cell r="B3748">
            <v>10513</v>
          </cell>
          <cell r="C3748" t="str">
            <v>Segurança</v>
          </cell>
          <cell r="D3748" t="str">
            <v>4.02.0024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</row>
        <row r="3749">
          <cell r="A3749" t="str">
            <v>4.02.002510513</v>
          </cell>
          <cell r="B3749">
            <v>10513</v>
          </cell>
          <cell r="C3749" t="str">
            <v>Segurança</v>
          </cell>
          <cell r="D3749" t="str">
            <v>4.02.0025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</row>
        <row r="3750">
          <cell r="A3750" t="str">
            <v>4.02.002610513</v>
          </cell>
          <cell r="B3750">
            <v>10513</v>
          </cell>
          <cell r="C3750" t="str">
            <v>Segurança</v>
          </cell>
          <cell r="D3750" t="str">
            <v>4.02.0026</v>
          </cell>
          <cell r="E3750">
            <v>450</v>
          </cell>
          <cell r="F3750">
            <v>450</v>
          </cell>
          <cell r="G3750">
            <v>450</v>
          </cell>
          <cell r="H3750">
            <v>450</v>
          </cell>
          <cell r="I3750">
            <v>450</v>
          </cell>
          <cell r="J3750">
            <v>450</v>
          </cell>
          <cell r="K3750">
            <v>450</v>
          </cell>
          <cell r="L3750">
            <v>450</v>
          </cell>
          <cell r="M3750">
            <v>450</v>
          </cell>
          <cell r="N3750">
            <v>450</v>
          </cell>
          <cell r="O3750">
            <v>450</v>
          </cell>
          <cell r="P3750">
            <v>450</v>
          </cell>
        </row>
        <row r="3751">
          <cell r="A3751" t="str">
            <v>4.02.002710513</v>
          </cell>
          <cell r="B3751">
            <v>10513</v>
          </cell>
          <cell r="C3751" t="str">
            <v>Segurança</v>
          </cell>
          <cell r="D3751" t="str">
            <v>4.02.0027</v>
          </cell>
          <cell r="E3751">
            <v>650</v>
          </cell>
          <cell r="F3751">
            <v>650</v>
          </cell>
          <cell r="G3751">
            <v>650</v>
          </cell>
          <cell r="H3751">
            <v>650</v>
          </cell>
          <cell r="I3751">
            <v>650</v>
          </cell>
          <cell r="J3751">
            <v>650</v>
          </cell>
          <cell r="K3751">
            <v>650</v>
          </cell>
          <cell r="L3751">
            <v>650</v>
          </cell>
          <cell r="M3751">
            <v>650</v>
          </cell>
          <cell r="N3751">
            <v>650</v>
          </cell>
          <cell r="O3751">
            <v>650</v>
          </cell>
          <cell r="P3751">
            <v>650</v>
          </cell>
        </row>
        <row r="3752">
          <cell r="A3752" t="str">
            <v>4.02.002810513</v>
          </cell>
          <cell r="B3752">
            <v>10513</v>
          </cell>
          <cell r="C3752" t="str">
            <v>Segurança</v>
          </cell>
          <cell r="D3752" t="str">
            <v>4.02.0028</v>
          </cell>
          <cell r="E3752">
            <v>0</v>
          </cell>
          <cell r="F3752">
            <v>0</v>
          </cell>
          <cell r="G3752">
            <v>0</v>
          </cell>
          <cell r="H3752">
            <v>1110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</row>
        <row r="3753">
          <cell r="A3753" t="str">
            <v>4.02.002910513</v>
          </cell>
          <cell r="B3753">
            <v>10513</v>
          </cell>
          <cell r="C3753" t="str">
            <v>Segurança</v>
          </cell>
          <cell r="D3753" t="str">
            <v>4.02.0029</v>
          </cell>
          <cell r="E3753">
            <v>0</v>
          </cell>
          <cell r="F3753">
            <v>5607.78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</row>
        <row r="3754">
          <cell r="A3754" t="str">
            <v>4.02.003010513</v>
          </cell>
          <cell r="B3754">
            <v>10513</v>
          </cell>
          <cell r="C3754" t="str">
            <v>Segurança</v>
          </cell>
          <cell r="D3754" t="str">
            <v>4.02.003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</row>
        <row r="3755">
          <cell r="A3755" t="str">
            <v>4.02.003510513</v>
          </cell>
          <cell r="B3755">
            <v>10513</v>
          </cell>
          <cell r="C3755" t="str">
            <v>Segurança</v>
          </cell>
          <cell r="D3755" t="str">
            <v>4.02.0035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</row>
        <row r="3756">
          <cell r="A3756" t="str">
            <v>4.02.003610513</v>
          </cell>
          <cell r="B3756">
            <v>10513</v>
          </cell>
          <cell r="C3756" t="str">
            <v>Segurança</v>
          </cell>
          <cell r="D3756" t="str">
            <v>4.02.0036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</row>
        <row r="3757">
          <cell r="A3757" t="str">
            <v>4.02.003710513</v>
          </cell>
          <cell r="B3757">
            <v>10513</v>
          </cell>
          <cell r="C3757" t="str">
            <v>Segurança</v>
          </cell>
          <cell r="D3757" t="str">
            <v>4.02.0037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</row>
        <row r="3758">
          <cell r="A3758" t="str">
            <v>4.02.003810513</v>
          </cell>
          <cell r="B3758">
            <v>10513</v>
          </cell>
          <cell r="C3758" t="str">
            <v>Segurança</v>
          </cell>
          <cell r="D3758" t="str">
            <v>4.02.0038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</row>
        <row r="3759">
          <cell r="A3759" t="str">
            <v>4.02.003910513</v>
          </cell>
          <cell r="B3759">
            <v>10513</v>
          </cell>
          <cell r="C3759" t="str">
            <v>Segurança</v>
          </cell>
          <cell r="D3759" t="str">
            <v>4.02.0039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</row>
        <row r="3760">
          <cell r="A3760" t="str">
            <v>4.02.004110513</v>
          </cell>
          <cell r="B3760">
            <v>10513</v>
          </cell>
          <cell r="C3760" t="str">
            <v>Segurança</v>
          </cell>
          <cell r="D3760" t="str">
            <v>4.02.0041</v>
          </cell>
          <cell r="E3760">
            <v>13.743367844066928</v>
          </cell>
          <cell r="F3760">
            <v>13.743367844066928</v>
          </cell>
          <cell r="G3760">
            <v>13.743367844066928</v>
          </cell>
          <cell r="H3760">
            <v>13.743367844066928</v>
          </cell>
          <cell r="I3760">
            <v>13.743367844066928</v>
          </cell>
          <cell r="J3760">
            <v>13.743367844066928</v>
          </cell>
          <cell r="K3760">
            <v>13.743367844066928</v>
          </cell>
          <cell r="L3760">
            <v>13.743367844066928</v>
          </cell>
          <cell r="M3760">
            <v>13.743367844066928</v>
          </cell>
          <cell r="N3760">
            <v>13.743367844066928</v>
          </cell>
          <cell r="O3760">
            <v>13.743367844066928</v>
          </cell>
          <cell r="P3760">
            <v>13.743367844066928</v>
          </cell>
        </row>
        <row r="3761">
          <cell r="A3761" t="str">
            <v>4.02.004210513</v>
          </cell>
          <cell r="B3761">
            <v>10513</v>
          </cell>
          <cell r="C3761" t="str">
            <v>Segurança</v>
          </cell>
          <cell r="D3761" t="str">
            <v>4.02.0042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</row>
        <row r="3762">
          <cell r="A3762" t="str">
            <v>4.02.004310513</v>
          </cell>
          <cell r="B3762">
            <v>10513</v>
          </cell>
          <cell r="C3762" t="str">
            <v>Segurança</v>
          </cell>
          <cell r="D3762" t="str">
            <v>4.02.0043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</row>
        <row r="3763">
          <cell r="A3763" t="str">
            <v>4.02.004410513</v>
          </cell>
          <cell r="B3763">
            <v>10513</v>
          </cell>
          <cell r="C3763" t="str">
            <v>Segurança</v>
          </cell>
          <cell r="D3763" t="str">
            <v>4.02.0044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</row>
        <row r="3764">
          <cell r="A3764" t="str">
            <v>4.03.000110513</v>
          </cell>
          <cell r="B3764">
            <v>10513</v>
          </cell>
          <cell r="C3764" t="str">
            <v>Segurança</v>
          </cell>
          <cell r="D3764" t="str">
            <v>4.03.0001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</row>
        <row r="3765">
          <cell r="A3765" t="str">
            <v>4.03.000210513</v>
          </cell>
          <cell r="B3765">
            <v>10513</v>
          </cell>
          <cell r="C3765" t="str">
            <v>Segurança</v>
          </cell>
          <cell r="D3765" t="str">
            <v>4.03.0002</v>
          </cell>
          <cell r="E3765">
            <v>6000</v>
          </cell>
          <cell r="F3765">
            <v>6000</v>
          </cell>
          <cell r="G3765">
            <v>6000</v>
          </cell>
          <cell r="H3765">
            <v>6000</v>
          </cell>
          <cell r="I3765">
            <v>6000</v>
          </cell>
          <cell r="J3765">
            <v>6000</v>
          </cell>
          <cell r="K3765">
            <v>6000</v>
          </cell>
          <cell r="L3765">
            <v>6400</v>
          </cell>
          <cell r="M3765">
            <v>6400</v>
          </cell>
          <cell r="N3765">
            <v>6400</v>
          </cell>
          <cell r="O3765">
            <v>6400</v>
          </cell>
          <cell r="P3765">
            <v>6400</v>
          </cell>
        </row>
        <row r="3766">
          <cell r="A3766" t="str">
            <v>4.03.000310513</v>
          </cell>
          <cell r="B3766">
            <v>10513</v>
          </cell>
          <cell r="C3766" t="str">
            <v>Segurança</v>
          </cell>
          <cell r="D3766" t="str">
            <v>4.03.0003</v>
          </cell>
          <cell r="E3766">
            <v>500</v>
          </cell>
          <cell r="F3766">
            <v>500</v>
          </cell>
          <cell r="G3766">
            <v>500</v>
          </cell>
          <cell r="H3766">
            <v>500</v>
          </cell>
          <cell r="I3766">
            <v>500</v>
          </cell>
          <cell r="J3766">
            <v>500</v>
          </cell>
          <cell r="K3766">
            <v>500</v>
          </cell>
          <cell r="L3766">
            <v>766.6666666666664</v>
          </cell>
          <cell r="M3766">
            <v>533.33333333333337</v>
          </cell>
          <cell r="N3766">
            <v>533.33333333333326</v>
          </cell>
          <cell r="O3766">
            <v>533.33333333333337</v>
          </cell>
          <cell r="P3766">
            <v>533.33333333333337</v>
          </cell>
        </row>
        <row r="3767">
          <cell r="A3767" t="str">
            <v>4.03.000410513</v>
          </cell>
          <cell r="B3767">
            <v>10513</v>
          </cell>
          <cell r="C3767" t="str">
            <v>Segurança</v>
          </cell>
          <cell r="D3767" t="str">
            <v>4.03.0004</v>
          </cell>
          <cell r="E3767">
            <v>30072.94</v>
          </cell>
          <cell r="F3767">
            <v>30072.94</v>
          </cell>
          <cell r="G3767">
            <v>30072.94</v>
          </cell>
          <cell r="H3767">
            <v>30072.94</v>
          </cell>
          <cell r="I3767">
            <v>30072.94</v>
          </cell>
          <cell r="J3767">
            <v>30072.94</v>
          </cell>
          <cell r="K3767">
            <v>30072.94</v>
          </cell>
          <cell r="L3767">
            <v>30072.94</v>
          </cell>
          <cell r="M3767">
            <v>30072.94</v>
          </cell>
          <cell r="N3767">
            <v>30072.94</v>
          </cell>
          <cell r="O3767">
            <v>30072.94</v>
          </cell>
          <cell r="P3767">
            <v>30072.94</v>
          </cell>
        </row>
        <row r="3768">
          <cell r="A3768" t="str">
            <v>4.03.000510513</v>
          </cell>
          <cell r="B3768">
            <v>10513</v>
          </cell>
          <cell r="C3768" t="str">
            <v>Segurança</v>
          </cell>
          <cell r="D3768" t="str">
            <v>4.03.0005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</row>
        <row r="3769">
          <cell r="A3769" t="str">
            <v>4.03.000610513</v>
          </cell>
          <cell r="B3769">
            <v>10513</v>
          </cell>
          <cell r="C3769" t="str">
            <v>Segurança</v>
          </cell>
          <cell r="D3769" t="str">
            <v>4.03.0006</v>
          </cell>
          <cell r="E3769">
            <v>500</v>
          </cell>
          <cell r="F3769">
            <v>500</v>
          </cell>
          <cell r="G3769">
            <v>500</v>
          </cell>
          <cell r="H3769">
            <v>500</v>
          </cell>
          <cell r="I3769">
            <v>500</v>
          </cell>
          <cell r="J3769">
            <v>500</v>
          </cell>
          <cell r="K3769">
            <v>500</v>
          </cell>
          <cell r="L3769">
            <v>766.6666666666664</v>
          </cell>
          <cell r="M3769">
            <v>533.33333333333337</v>
          </cell>
          <cell r="N3769">
            <v>533.33333333333326</v>
          </cell>
          <cell r="O3769">
            <v>533.33333333333337</v>
          </cell>
          <cell r="P3769">
            <v>533.33333333333337</v>
          </cell>
        </row>
        <row r="3770">
          <cell r="A3770" t="str">
            <v>4.03.000710513</v>
          </cell>
          <cell r="B3770">
            <v>10513</v>
          </cell>
          <cell r="C3770" t="str">
            <v>Segurança</v>
          </cell>
          <cell r="D3770" t="str">
            <v>4.03.0007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</row>
        <row r="3771">
          <cell r="A3771" t="str">
            <v>4.03.000810513</v>
          </cell>
          <cell r="B3771">
            <v>10513</v>
          </cell>
          <cell r="C3771" t="str">
            <v>Segurança</v>
          </cell>
          <cell r="D3771" t="str">
            <v>4.03.0008</v>
          </cell>
          <cell r="E3771">
            <v>910.69</v>
          </cell>
          <cell r="F3771">
            <v>910.69</v>
          </cell>
          <cell r="G3771">
            <v>910.69</v>
          </cell>
          <cell r="H3771">
            <v>910.69</v>
          </cell>
          <cell r="I3771">
            <v>910.69</v>
          </cell>
          <cell r="J3771">
            <v>910.69</v>
          </cell>
          <cell r="K3771">
            <v>910.69</v>
          </cell>
          <cell r="L3771">
            <v>910.69</v>
          </cell>
          <cell r="M3771">
            <v>910.69</v>
          </cell>
          <cell r="N3771">
            <v>910.69</v>
          </cell>
          <cell r="O3771">
            <v>910.69</v>
          </cell>
          <cell r="P3771">
            <v>910.69</v>
          </cell>
        </row>
        <row r="3772">
          <cell r="A3772" t="str">
            <v>4.03.000910513</v>
          </cell>
          <cell r="B3772">
            <v>10513</v>
          </cell>
          <cell r="C3772" t="str">
            <v>Segurança</v>
          </cell>
          <cell r="D3772" t="str">
            <v>4.03.0009</v>
          </cell>
          <cell r="E3772">
            <v>4284</v>
          </cell>
          <cell r="F3772">
            <v>1512</v>
          </cell>
          <cell r="G3772">
            <v>1512</v>
          </cell>
          <cell r="H3772">
            <v>1512</v>
          </cell>
          <cell r="I3772">
            <v>1512</v>
          </cell>
          <cell r="J3772">
            <v>1512</v>
          </cell>
          <cell r="K3772">
            <v>1512</v>
          </cell>
          <cell r="L3772">
            <v>1512</v>
          </cell>
          <cell r="M3772">
            <v>1512</v>
          </cell>
          <cell r="N3772">
            <v>1512</v>
          </cell>
          <cell r="O3772">
            <v>1512</v>
          </cell>
          <cell r="P3772">
            <v>1512</v>
          </cell>
        </row>
        <row r="3773">
          <cell r="A3773" t="str">
            <v>4.03.001010513</v>
          </cell>
          <cell r="B3773">
            <v>10513</v>
          </cell>
          <cell r="C3773" t="str">
            <v>Segurança</v>
          </cell>
          <cell r="D3773" t="str">
            <v>4.03.0010</v>
          </cell>
          <cell r="E3773">
            <v>2233.46</v>
          </cell>
          <cell r="F3773">
            <v>2233.46</v>
          </cell>
          <cell r="G3773">
            <v>2233.46</v>
          </cell>
          <cell r="H3773">
            <v>2233.46</v>
          </cell>
          <cell r="I3773">
            <v>2233.46</v>
          </cell>
          <cell r="J3773">
            <v>2233.46</v>
          </cell>
          <cell r="K3773">
            <v>2233.46</v>
          </cell>
          <cell r="L3773">
            <v>2233.46</v>
          </cell>
          <cell r="M3773">
            <v>2233.46</v>
          </cell>
          <cell r="N3773">
            <v>2233.46</v>
          </cell>
          <cell r="O3773">
            <v>2233.46</v>
          </cell>
          <cell r="P3773">
            <v>2233.46</v>
          </cell>
        </row>
        <row r="3774">
          <cell r="A3774" t="str">
            <v>4.03.001110513</v>
          </cell>
          <cell r="B3774">
            <v>10513</v>
          </cell>
          <cell r="C3774" t="str">
            <v>Segurança</v>
          </cell>
          <cell r="D3774" t="str">
            <v>4.03.0011</v>
          </cell>
          <cell r="E3774">
            <v>1691.166666666667</v>
          </cell>
          <cell r="F3774">
            <v>1691.166666666667</v>
          </cell>
          <cell r="G3774">
            <v>1691.166666666667</v>
          </cell>
          <cell r="H3774">
            <v>1691.166666666667</v>
          </cell>
          <cell r="I3774">
            <v>1691.166666666667</v>
          </cell>
          <cell r="J3774">
            <v>1691.166666666667</v>
          </cell>
          <cell r="K3774">
            <v>1691.166666666667</v>
          </cell>
          <cell r="L3774">
            <v>1901.211111111111</v>
          </cell>
          <cell r="M3774">
            <v>1717.4222222222224</v>
          </cell>
          <cell r="N3774">
            <v>1803.911111111111</v>
          </cell>
          <cell r="O3774">
            <v>1803.9111111111113</v>
          </cell>
          <cell r="P3774">
            <v>1803.911111111111</v>
          </cell>
        </row>
        <row r="3775">
          <cell r="A3775" t="str">
            <v>4.03.001210513</v>
          </cell>
          <cell r="B3775">
            <v>10513</v>
          </cell>
          <cell r="C3775" t="str">
            <v>Segurança</v>
          </cell>
          <cell r="D3775" t="str">
            <v>4.03.0012</v>
          </cell>
          <cell r="E3775">
            <v>486.66666666666663</v>
          </cell>
          <cell r="F3775">
            <v>486.66666666666663</v>
          </cell>
          <cell r="G3775">
            <v>486.66666666666663</v>
          </cell>
          <cell r="H3775">
            <v>486.66666666666663</v>
          </cell>
          <cell r="I3775">
            <v>486.66666666666663</v>
          </cell>
          <cell r="J3775">
            <v>486.66666666666663</v>
          </cell>
          <cell r="K3775">
            <v>486.66666666666669</v>
          </cell>
          <cell r="L3775">
            <v>547.11111111111097</v>
          </cell>
          <cell r="M3775">
            <v>494.22222222222223</v>
          </cell>
          <cell r="N3775">
            <v>519.11111111111109</v>
          </cell>
          <cell r="O3775">
            <v>519.11111111111109</v>
          </cell>
          <cell r="P3775">
            <v>519.11111111111109</v>
          </cell>
        </row>
        <row r="3776">
          <cell r="A3776" t="str">
            <v>4.03.001310513</v>
          </cell>
          <cell r="B3776">
            <v>10513</v>
          </cell>
          <cell r="C3776" t="str">
            <v>Segurança</v>
          </cell>
          <cell r="D3776" t="str">
            <v>4.03.0013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</row>
        <row r="3777">
          <cell r="A3777" t="str">
            <v>4.03.001410513</v>
          </cell>
          <cell r="B3777">
            <v>10513</v>
          </cell>
          <cell r="C3777" t="str">
            <v>Segurança</v>
          </cell>
          <cell r="D3777" t="str">
            <v>4.03.0014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</row>
        <row r="3778">
          <cell r="A3778" t="str">
            <v>4.03.001510513</v>
          </cell>
          <cell r="B3778">
            <v>10513</v>
          </cell>
          <cell r="C3778" t="str">
            <v>Segurança</v>
          </cell>
          <cell r="D3778" t="str">
            <v>4.03.0015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</row>
        <row r="3779">
          <cell r="A3779" t="str">
            <v>4.03.001610513</v>
          </cell>
          <cell r="B3779">
            <v>10513</v>
          </cell>
          <cell r="C3779" t="str">
            <v>Segurança</v>
          </cell>
          <cell r="D3779" t="str">
            <v>4.03.0016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</row>
        <row r="3780">
          <cell r="A3780" t="str">
            <v>4.03.001710513</v>
          </cell>
          <cell r="B3780">
            <v>10513</v>
          </cell>
          <cell r="C3780" t="str">
            <v>Segurança</v>
          </cell>
          <cell r="D3780" t="str">
            <v>4.03.0017</v>
          </cell>
          <cell r="E3780">
            <v>172.55</v>
          </cell>
          <cell r="F3780">
            <v>172.55</v>
          </cell>
          <cell r="G3780">
            <v>172.55</v>
          </cell>
          <cell r="H3780">
            <v>172.55</v>
          </cell>
          <cell r="I3780">
            <v>172.55</v>
          </cell>
          <cell r="J3780">
            <v>172.55</v>
          </cell>
          <cell r="K3780">
            <v>172.55</v>
          </cell>
          <cell r="L3780">
            <v>172.55</v>
          </cell>
          <cell r="M3780">
            <v>172.55</v>
          </cell>
          <cell r="N3780">
            <v>172.55</v>
          </cell>
          <cell r="O3780">
            <v>172.55</v>
          </cell>
          <cell r="P3780">
            <v>172.55</v>
          </cell>
        </row>
        <row r="3781">
          <cell r="A3781" t="str">
            <v>4.03.001810513</v>
          </cell>
          <cell r="B3781">
            <v>10513</v>
          </cell>
          <cell r="C3781" t="str">
            <v>Segurança</v>
          </cell>
          <cell r="D3781" t="str">
            <v>4.03.0018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</row>
        <row r="3782">
          <cell r="A3782" t="str">
            <v>4.03.001910513</v>
          </cell>
          <cell r="B3782">
            <v>10513</v>
          </cell>
          <cell r="C3782" t="str">
            <v>Segurança</v>
          </cell>
          <cell r="D3782" t="str">
            <v>4.03.0019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</row>
        <row r="3783">
          <cell r="A3783" t="str">
            <v>4.03.002010513</v>
          </cell>
          <cell r="B3783">
            <v>10513</v>
          </cell>
          <cell r="C3783" t="str">
            <v>Segurança</v>
          </cell>
          <cell r="D3783" t="str">
            <v>4.03.002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</row>
        <row r="3784">
          <cell r="A3784" t="str">
            <v>4.03.002110513</v>
          </cell>
          <cell r="B3784">
            <v>10513</v>
          </cell>
          <cell r="C3784" t="str">
            <v>Segurança</v>
          </cell>
          <cell r="D3784" t="str">
            <v>4.03.0021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</row>
        <row r="3785">
          <cell r="A3785" t="str">
            <v>4.03.002210513</v>
          </cell>
          <cell r="B3785">
            <v>10513</v>
          </cell>
          <cell r="C3785" t="str">
            <v>Segurança</v>
          </cell>
          <cell r="D3785" t="str">
            <v>4.03.0022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</row>
        <row r="3786">
          <cell r="A3786" t="str">
            <v>4.03.002410513</v>
          </cell>
          <cell r="B3786">
            <v>10513</v>
          </cell>
          <cell r="C3786" t="str">
            <v>Segurança</v>
          </cell>
          <cell r="D3786" t="str">
            <v>4.03.0024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</row>
        <row r="3787">
          <cell r="A3787" t="str">
            <v>4.04.000110513</v>
          </cell>
          <cell r="B3787">
            <v>10513</v>
          </cell>
          <cell r="C3787" t="str">
            <v>Segurança</v>
          </cell>
          <cell r="D3787" t="str">
            <v>4.04.0001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</row>
        <row r="3788">
          <cell r="A3788" t="str">
            <v>4.04.000210513</v>
          </cell>
          <cell r="B3788">
            <v>10513</v>
          </cell>
          <cell r="C3788" t="str">
            <v>Segurança</v>
          </cell>
          <cell r="D3788" t="str">
            <v>4.04.0002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</row>
        <row r="3789">
          <cell r="A3789" t="str">
            <v>4.04.000310513</v>
          </cell>
          <cell r="B3789">
            <v>10513</v>
          </cell>
          <cell r="C3789" t="str">
            <v>Segurança</v>
          </cell>
          <cell r="D3789" t="str">
            <v>4.04.0003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</row>
        <row r="3790">
          <cell r="A3790" t="str">
            <v>4.04.000410513</v>
          </cell>
          <cell r="B3790">
            <v>10513</v>
          </cell>
          <cell r="C3790" t="str">
            <v>Segurança</v>
          </cell>
          <cell r="D3790" t="str">
            <v>4.04.0004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</row>
        <row r="3791">
          <cell r="A3791" t="str">
            <v>4.04.000510513</v>
          </cell>
          <cell r="B3791">
            <v>10513</v>
          </cell>
          <cell r="C3791" t="str">
            <v>Segurança</v>
          </cell>
          <cell r="D3791" t="str">
            <v>4.04.0005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</row>
        <row r="3792">
          <cell r="A3792" t="str">
            <v>4.04.000610513</v>
          </cell>
          <cell r="B3792">
            <v>10513</v>
          </cell>
          <cell r="C3792" t="str">
            <v>Segurança</v>
          </cell>
          <cell r="D3792" t="str">
            <v>4.04.0006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</row>
        <row r="3793">
          <cell r="A3793" t="str">
            <v>4.04.000710513</v>
          </cell>
          <cell r="B3793">
            <v>10513</v>
          </cell>
          <cell r="C3793" t="str">
            <v>Segurança</v>
          </cell>
          <cell r="D3793" t="str">
            <v>4.04.0007</v>
          </cell>
          <cell r="E3793">
            <v>3760.31</v>
          </cell>
          <cell r="F3793">
            <v>3760.31</v>
          </cell>
          <cell r="G3793">
            <v>3760.31</v>
          </cell>
          <cell r="H3793">
            <v>3760.31</v>
          </cell>
          <cell r="I3793">
            <v>3760.31</v>
          </cell>
          <cell r="J3793">
            <v>3760.31</v>
          </cell>
          <cell r="K3793">
            <v>3760.31</v>
          </cell>
          <cell r="L3793">
            <v>3760.31</v>
          </cell>
          <cell r="M3793">
            <v>3760.31</v>
          </cell>
          <cell r="N3793">
            <v>3760.31</v>
          </cell>
          <cell r="O3793">
            <v>3760.31</v>
          </cell>
          <cell r="P3793">
            <v>3760.31</v>
          </cell>
        </row>
        <row r="3794">
          <cell r="A3794" t="str">
            <v>4.04.000810513</v>
          </cell>
          <cell r="B3794">
            <v>10513</v>
          </cell>
          <cell r="C3794" t="str">
            <v>Segurança</v>
          </cell>
          <cell r="D3794" t="str">
            <v>4.04.0008</v>
          </cell>
          <cell r="E3794">
            <v>200</v>
          </cell>
          <cell r="F3794">
            <v>200</v>
          </cell>
          <cell r="G3794">
            <v>200</v>
          </cell>
          <cell r="H3794">
            <v>200</v>
          </cell>
          <cell r="I3794">
            <v>200</v>
          </cell>
          <cell r="J3794">
            <v>200</v>
          </cell>
          <cell r="K3794">
            <v>200</v>
          </cell>
          <cell r="L3794">
            <v>200</v>
          </cell>
          <cell r="M3794">
            <v>200</v>
          </cell>
          <cell r="N3794">
            <v>220</v>
          </cell>
          <cell r="O3794">
            <v>220</v>
          </cell>
          <cell r="P3794">
            <v>220</v>
          </cell>
        </row>
        <row r="3795">
          <cell r="A3795" t="str">
            <v>4.04.000910513</v>
          </cell>
          <cell r="B3795">
            <v>10513</v>
          </cell>
          <cell r="C3795" t="str">
            <v>Segurança</v>
          </cell>
          <cell r="D3795" t="str">
            <v>4.04.0009</v>
          </cell>
          <cell r="E3795">
            <v>50</v>
          </cell>
          <cell r="F3795">
            <v>50</v>
          </cell>
          <cell r="G3795">
            <v>50</v>
          </cell>
          <cell r="H3795">
            <v>50</v>
          </cell>
          <cell r="I3795">
            <v>50</v>
          </cell>
          <cell r="J3795">
            <v>50</v>
          </cell>
          <cell r="K3795">
            <v>50</v>
          </cell>
          <cell r="L3795">
            <v>50</v>
          </cell>
          <cell r="M3795">
            <v>50</v>
          </cell>
          <cell r="N3795">
            <v>50</v>
          </cell>
          <cell r="O3795">
            <v>50</v>
          </cell>
          <cell r="P3795">
            <v>50</v>
          </cell>
        </row>
        <row r="3796">
          <cell r="A3796" t="str">
            <v>4.04.001010513</v>
          </cell>
          <cell r="B3796">
            <v>10513</v>
          </cell>
          <cell r="C3796" t="str">
            <v>Segurança</v>
          </cell>
          <cell r="D3796" t="str">
            <v>4.04.0010</v>
          </cell>
          <cell r="E3796">
            <v>1000</v>
          </cell>
          <cell r="F3796">
            <v>1000</v>
          </cell>
          <cell r="G3796">
            <v>1000</v>
          </cell>
          <cell r="H3796">
            <v>1000</v>
          </cell>
          <cell r="I3796">
            <v>1000</v>
          </cell>
          <cell r="J3796">
            <v>1000</v>
          </cell>
          <cell r="K3796">
            <v>1000</v>
          </cell>
          <cell r="L3796">
            <v>1000</v>
          </cell>
          <cell r="M3796">
            <v>1000</v>
          </cell>
          <cell r="N3796">
            <v>1000</v>
          </cell>
          <cell r="O3796">
            <v>1000</v>
          </cell>
          <cell r="P3796">
            <v>1000</v>
          </cell>
        </row>
        <row r="3797">
          <cell r="A3797" t="str">
            <v>4.04.001110513</v>
          </cell>
          <cell r="B3797">
            <v>10513</v>
          </cell>
          <cell r="C3797" t="str">
            <v>Segurança</v>
          </cell>
          <cell r="D3797" t="str">
            <v>4.04.0011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</row>
        <row r="3798">
          <cell r="A3798" t="str">
            <v>4.04.001210513</v>
          </cell>
          <cell r="B3798">
            <v>10513</v>
          </cell>
          <cell r="C3798" t="str">
            <v>Segurança</v>
          </cell>
          <cell r="D3798" t="str">
            <v>4.04.0012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</row>
        <row r="3799">
          <cell r="A3799" t="str">
            <v>4.05.000310513</v>
          </cell>
          <cell r="B3799">
            <v>10513</v>
          </cell>
          <cell r="C3799" t="str">
            <v>Segurança</v>
          </cell>
          <cell r="D3799" t="str">
            <v>4.05.0003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</row>
        <row r="3800">
          <cell r="A3800" t="str">
            <v>4.08.000410513</v>
          </cell>
          <cell r="B3800">
            <v>10513</v>
          </cell>
          <cell r="C3800" t="str">
            <v>Segurança</v>
          </cell>
          <cell r="D3800" t="str">
            <v>4.08.0004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</row>
        <row r="3801">
          <cell r="A3801" t="str">
            <v>4.08.001010513</v>
          </cell>
          <cell r="B3801">
            <v>10513</v>
          </cell>
          <cell r="C3801" t="str">
            <v>Segurança</v>
          </cell>
          <cell r="D3801" t="str">
            <v>4.08.001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</row>
        <row r="3802">
          <cell r="A3802" t="str">
            <v>4.08.001610513</v>
          </cell>
          <cell r="B3802">
            <v>10513</v>
          </cell>
          <cell r="C3802" t="str">
            <v>Segurança</v>
          </cell>
          <cell r="D3802" t="str">
            <v>4.08.0016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</row>
        <row r="3803">
          <cell r="A3803" t="str">
            <v>4.08.001710513</v>
          </cell>
          <cell r="B3803">
            <v>10513</v>
          </cell>
          <cell r="C3803" t="str">
            <v>Segurança</v>
          </cell>
          <cell r="D3803" t="str">
            <v>4.08.0017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</row>
        <row r="3804">
          <cell r="A3804" t="str">
            <v>4.08.002010513</v>
          </cell>
          <cell r="B3804">
            <v>10513</v>
          </cell>
          <cell r="C3804" t="str">
            <v>Segurança</v>
          </cell>
          <cell r="D3804" t="str">
            <v>4.08.002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</row>
        <row r="3805">
          <cell r="A3805" t="str">
            <v>4.13.000410513</v>
          </cell>
          <cell r="B3805">
            <v>10513</v>
          </cell>
          <cell r="C3805" t="str">
            <v>Segurança</v>
          </cell>
          <cell r="D3805" t="str">
            <v>4.13.0004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</row>
        <row r="3806">
          <cell r="A3806" t="str">
            <v>4.13.000510513</v>
          </cell>
          <cell r="B3806">
            <v>10513</v>
          </cell>
          <cell r="C3806" t="str">
            <v>Segurança</v>
          </cell>
          <cell r="D3806" t="str">
            <v>4.13.0005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</row>
        <row r="3807">
          <cell r="A3807" t="str">
            <v>4.13.000610513</v>
          </cell>
          <cell r="B3807">
            <v>10513</v>
          </cell>
          <cell r="C3807" t="str">
            <v>Segurança</v>
          </cell>
          <cell r="D3807" t="str">
            <v>4.13.0006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</row>
        <row r="3808">
          <cell r="A3808" t="str">
            <v>4.13.000710513</v>
          </cell>
          <cell r="B3808">
            <v>10513</v>
          </cell>
          <cell r="C3808" t="str">
            <v>Segurança</v>
          </cell>
          <cell r="D3808" t="str">
            <v>4.13.0007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</row>
        <row r="3809">
          <cell r="A3809" t="str">
            <v>4.13.000810513</v>
          </cell>
          <cell r="B3809">
            <v>10513</v>
          </cell>
          <cell r="C3809" t="str">
            <v>Segurança</v>
          </cell>
          <cell r="D3809" t="str">
            <v>4.13.0008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</row>
        <row r="3810">
          <cell r="A3810" t="str">
            <v>4.90.000110513</v>
          </cell>
          <cell r="B3810">
            <v>10513</v>
          </cell>
          <cell r="C3810" t="str">
            <v>Segurança</v>
          </cell>
          <cell r="D3810" t="str">
            <v>4.90.0001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</row>
        <row r="3811">
          <cell r="A3811" t="str">
            <v>4.01.00015</v>
          </cell>
          <cell r="B3811">
            <v>5</v>
          </cell>
          <cell r="C3811" t="str">
            <v>Total Diretoria Corporativa</v>
          </cell>
          <cell r="D3811" t="str">
            <v>4.01.0001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</row>
        <row r="3812">
          <cell r="A3812" t="str">
            <v>4.01.00025</v>
          </cell>
          <cell r="B3812">
            <v>5</v>
          </cell>
          <cell r="C3812" t="str">
            <v>Total Diretoria Corporativa</v>
          </cell>
          <cell r="D3812" t="str">
            <v>4.01.0002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</row>
        <row r="3813">
          <cell r="A3813" t="str">
            <v>4.01.00035</v>
          </cell>
          <cell r="B3813">
            <v>5</v>
          </cell>
          <cell r="C3813" t="str">
            <v>Total Diretoria Corporativa</v>
          </cell>
          <cell r="D3813" t="str">
            <v>4.01.0003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</row>
        <row r="3814">
          <cell r="A3814" t="str">
            <v>4.01.00045</v>
          </cell>
          <cell r="B3814">
            <v>5</v>
          </cell>
          <cell r="C3814" t="str">
            <v>Total Diretoria Corporativa</v>
          </cell>
          <cell r="D3814" t="str">
            <v>4.01.0004</v>
          </cell>
          <cell r="E3814">
            <v>17000</v>
          </cell>
          <cell r="F3814">
            <v>17000</v>
          </cell>
          <cell r="G3814">
            <v>64000</v>
          </cell>
          <cell r="H3814">
            <v>17000</v>
          </cell>
          <cell r="I3814">
            <v>17000</v>
          </cell>
          <cell r="J3814">
            <v>17000</v>
          </cell>
          <cell r="K3814">
            <v>17000</v>
          </cell>
          <cell r="L3814">
            <v>17000</v>
          </cell>
          <cell r="M3814">
            <v>17000</v>
          </cell>
          <cell r="N3814">
            <v>17000</v>
          </cell>
          <cell r="O3814">
            <v>17000</v>
          </cell>
          <cell r="P3814">
            <v>17000</v>
          </cell>
        </row>
        <row r="3815">
          <cell r="A3815" t="str">
            <v>4.01.00055</v>
          </cell>
          <cell r="B3815">
            <v>5</v>
          </cell>
          <cell r="C3815" t="str">
            <v>Total Diretoria Corporativa</v>
          </cell>
          <cell r="D3815" t="str">
            <v>4.01.0005</v>
          </cell>
          <cell r="E3815">
            <v>300</v>
          </cell>
          <cell r="F3815">
            <v>300</v>
          </cell>
          <cell r="G3815">
            <v>300</v>
          </cell>
          <cell r="H3815">
            <v>300</v>
          </cell>
          <cell r="I3815">
            <v>300</v>
          </cell>
          <cell r="J3815">
            <v>300</v>
          </cell>
          <cell r="K3815">
            <v>300</v>
          </cell>
          <cell r="L3815">
            <v>20300</v>
          </cell>
          <cell r="M3815">
            <v>300</v>
          </cell>
          <cell r="N3815">
            <v>7800</v>
          </cell>
          <cell r="O3815">
            <v>35300</v>
          </cell>
          <cell r="P3815">
            <v>300</v>
          </cell>
        </row>
        <row r="3816">
          <cell r="A3816" t="str">
            <v>4.01.00065</v>
          </cell>
          <cell r="B3816">
            <v>5</v>
          </cell>
          <cell r="C3816" t="str">
            <v>Total Diretoria Corporativa</v>
          </cell>
          <cell r="D3816" t="str">
            <v>4.01.0006</v>
          </cell>
          <cell r="E3816">
            <v>700</v>
          </cell>
          <cell r="F3816">
            <v>700</v>
          </cell>
          <cell r="G3816">
            <v>13250</v>
          </cell>
          <cell r="H3816">
            <v>700</v>
          </cell>
          <cell r="I3816">
            <v>1200</v>
          </cell>
          <cell r="J3816">
            <v>700</v>
          </cell>
          <cell r="K3816">
            <v>1200</v>
          </cell>
          <cell r="L3816">
            <v>700</v>
          </cell>
          <cell r="M3816">
            <v>13200</v>
          </cell>
          <cell r="N3816">
            <v>5200</v>
          </cell>
          <cell r="O3816">
            <v>12000</v>
          </cell>
          <cell r="P3816">
            <v>97900</v>
          </cell>
        </row>
        <row r="3817">
          <cell r="A3817" t="str">
            <v>4.01.00075</v>
          </cell>
          <cell r="B3817">
            <v>5</v>
          </cell>
          <cell r="C3817" t="str">
            <v>Total Diretoria Corporativa</v>
          </cell>
          <cell r="D3817" t="str">
            <v>4.01.0007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</row>
        <row r="3818">
          <cell r="A3818" t="str">
            <v>4.02.00015</v>
          </cell>
          <cell r="B3818">
            <v>5</v>
          </cell>
          <cell r="C3818" t="str">
            <v>Total Diretoria Corporativa</v>
          </cell>
          <cell r="D3818" t="str">
            <v>4.02.0001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</row>
        <row r="3819">
          <cell r="A3819" t="str">
            <v>4.02.00025</v>
          </cell>
          <cell r="B3819">
            <v>5</v>
          </cell>
          <cell r="C3819" t="str">
            <v>Total Diretoria Corporativa</v>
          </cell>
          <cell r="D3819" t="str">
            <v>4.02.0002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</row>
        <row r="3820">
          <cell r="A3820" t="str">
            <v>4.02.00035</v>
          </cell>
          <cell r="B3820">
            <v>5</v>
          </cell>
          <cell r="C3820" t="str">
            <v>Total Diretoria Corporativa</v>
          </cell>
          <cell r="D3820" t="str">
            <v>4.02.0003</v>
          </cell>
          <cell r="E3820">
            <v>2717.8559528283276</v>
          </cell>
          <cell r="F3820">
            <v>2717.8559528283276</v>
          </cell>
          <cell r="G3820">
            <v>2717.8559528283276</v>
          </cell>
          <cell r="H3820">
            <v>2812.9809111773188</v>
          </cell>
          <cell r="I3820">
            <v>2812.9809111773188</v>
          </cell>
          <cell r="J3820">
            <v>2812.9809111773188</v>
          </cell>
          <cell r="K3820">
            <v>2812.9809111773188</v>
          </cell>
          <cell r="L3820">
            <v>2812.9809111773188</v>
          </cell>
          <cell r="M3820">
            <v>2812.9809111773188</v>
          </cell>
          <cell r="N3820">
            <v>2812.9809111773188</v>
          </cell>
          <cell r="O3820">
            <v>2812.9809111773188</v>
          </cell>
          <cell r="P3820">
            <v>2812.9809111773188</v>
          </cell>
        </row>
        <row r="3821">
          <cell r="A3821" t="str">
            <v>4.02.00045</v>
          </cell>
          <cell r="B3821">
            <v>5</v>
          </cell>
          <cell r="C3821" t="str">
            <v>Total Diretoria Corporativa</v>
          </cell>
          <cell r="D3821" t="str">
            <v>4.02.0004</v>
          </cell>
          <cell r="E3821">
            <v>35</v>
          </cell>
          <cell r="F3821">
            <v>35</v>
          </cell>
          <cell r="G3821">
            <v>35</v>
          </cell>
          <cell r="H3821">
            <v>35</v>
          </cell>
          <cell r="I3821">
            <v>35</v>
          </cell>
          <cell r="J3821">
            <v>35</v>
          </cell>
          <cell r="K3821">
            <v>35</v>
          </cell>
          <cell r="L3821">
            <v>35</v>
          </cell>
          <cell r="M3821">
            <v>35</v>
          </cell>
          <cell r="N3821">
            <v>35</v>
          </cell>
          <cell r="O3821">
            <v>35</v>
          </cell>
          <cell r="P3821">
            <v>35</v>
          </cell>
        </row>
        <row r="3822">
          <cell r="A3822" t="str">
            <v>4.02.00055</v>
          </cell>
          <cell r="B3822">
            <v>5</v>
          </cell>
          <cell r="C3822" t="str">
            <v>Total Diretoria Corporativa</v>
          </cell>
          <cell r="D3822" t="str">
            <v>4.02.0005</v>
          </cell>
          <cell r="E3822">
            <v>6500</v>
          </cell>
          <cell r="F3822">
            <v>6500</v>
          </cell>
          <cell r="G3822">
            <v>6500</v>
          </cell>
          <cell r="H3822">
            <v>6500</v>
          </cell>
          <cell r="I3822">
            <v>6500</v>
          </cell>
          <cell r="J3822">
            <v>6500</v>
          </cell>
          <cell r="K3822">
            <v>6500</v>
          </cell>
          <cell r="L3822">
            <v>6500</v>
          </cell>
          <cell r="M3822">
            <v>6500</v>
          </cell>
          <cell r="N3822">
            <v>6500</v>
          </cell>
          <cell r="O3822">
            <v>6500</v>
          </cell>
          <cell r="P3822">
            <v>6500</v>
          </cell>
        </row>
        <row r="3823">
          <cell r="A3823" t="str">
            <v>4.02.00065</v>
          </cell>
          <cell r="B3823">
            <v>5</v>
          </cell>
          <cell r="C3823" t="str">
            <v>Total Diretoria Corporativa</v>
          </cell>
          <cell r="D3823" t="str">
            <v>4.02.0006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</row>
        <row r="3824">
          <cell r="A3824" t="str">
            <v>4.02.00075</v>
          </cell>
          <cell r="B3824">
            <v>5</v>
          </cell>
          <cell r="C3824" t="str">
            <v>Total Diretoria Corporativa</v>
          </cell>
          <cell r="D3824" t="str">
            <v>4.02.0007</v>
          </cell>
          <cell r="E3824">
            <v>80</v>
          </cell>
          <cell r="F3824">
            <v>80</v>
          </cell>
          <cell r="G3824">
            <v>80</v>
          </cell>
          <cell r="H3824">
            <v>80</v>
          </cell>
          <cell r="I3824">
            <v>80</v>
          </cell>
          <cell r="J3824">
            <v>80</v>
          </cell>
          <cell r="K3824">
            <v>80</v>
          </cell>
          <cell r="L3824">
            <v>80</v>
          </cell>
          <cell r="M3824">
            <v>80</v>
          </cell>
          <cell r="N3824">
            <v>80</v>
          </cell>
          <cell r="O3824">
            <v>80</v>
          </cell>
          <cell r="P3824">
            <v>80</v>
          </cell>
        </row>
        <row r="3825">
          <cell r="A3825" t="str">
            <v>4.02.00085</v>
          </cell>
          <cell r="B3825">
            <v>5</v>
          </cell>
          <cell r="C3825" t="str">
            <v>Total Diretoria Corporativa</v>
          </cell>
          <cell r="D3825" t="str">
            <v>4.02.0008</v>
          </cell>
          <cell r="E3825">
            <v>1605</v>
          </cell>
          <cell r="F3825">
            <v>1605</v>
          </cell>
          <cell r="G3825">
            <v>1605</v>
          </cell>
          <cell r="H3825">
            <v>1605</v>
          </cell>
          <cell r="I3825">
            <v>1605</v>
          </cell>
          <cell r="J3825">
            <v>10605</v>
          </cell>
          <cell r="K3825">
            <v>1455</v>
          </cell>
          <cell r="L3825">
            <v>1455</v>
          </cell>
          <cell r="M3825">
            <v>1455</v>
          </cell>
          <cell r="N3825">
            <v>1455</v>
          </cell>
          <cell r="O3825">
            <v>1455</v>
          </cell>
          <cell r="P3825">
            <v>1455</v>
          </cell>
        </row>
        <row r="3826">
          <cell r="A3826" t="str">
            <v>4.02.00095</v>
          </cell>
          <cell r="B3826">
            <v>5</v>
          </cell>
          <cell r="C3826" t="str">
            <v>Total Diretoria Corporativa</v>
          </cell>
          <cell r="D3826" t="str">
            <v>4.02.0009</v>
          </cell>
          <cell r="E3826">
            <v>52.01366675967013</v>
          </cell>
          <cell r="F3826">
            <v>52.01366675967013</v>
          </cell>
          <cell r="G3826">
            <v>52.01366675967013</v>
          </cell>
          <cell r="H3826">
            <v>52.01366675967013</v>
          </cell>
          <cell r="I3826">
            <v>52.01366675967013</v>
          </cell>
          <cell r="J3826">
            <v>52.01366675967013</v>
          </cell>
          <cell r="K3826">
            <v>52.01366675967013</v>
          </cell>
          <cell r="L3826">
            <v>52.01366675967013</v>
          </cell>
          <cell r="M3826">
            <v>52.01366675967013</v>
          </cell>
          <cell r="N3826">
            <v>52.01366675967013</v>
          </cell>
          <cell r="O3826">
            <v>52.01366675967013</v>
          </cell>
          <cell r="P3826">
            <v>52.01366675967013</v>
          </cell>
        </row>
        <row r="3827">
          <cell r="A3827" t="str">
            <v>4.02.00105</v>
          </cell>
          <cell r="B3827">
            <v>5</v>
          </cell>
          <cell r="C3827" t="str">
            <v>Total Diretoria Corporativa</v>
          </cell>
          <cell r="D3827" t="str">
            <v>4.02.0010</v>
          </cell>
          <cell r="E3827">
            <v>700</v>
          </cell>
          <cell r="F3827">
            <v>700</v>
          </cell>
          <cell r="G3827">
            <v>700</v>
          </cell>
          <cell r="H3827">
            <v>700</v>
          </cell>
          <cell r="I3827">
            <v>700</v>
          </cell>
          <cell r="J3827">
            <v>700</v>
          </cell>
          <cell r="K3827">
            <v>700</v>
          </cell>
          <cell r="L3827">
            <v>700</v>
          </cell>
          <cell r="M3827">
            <v>700</v>
          </cell>
          <cell r="N3827">
            <v>700</v>
          </cell>
          <cell r="O3827">
            <v>700</v>
          </cell>
          <cell r="P3827">
            <v>700</v>
          </cell>
        </row>
        <row r="3828">
          <cell r="A3828" t="str">
            <v>4.02.00115</v>
          </cell>
          <cell r="B3828">
            <v>5</v>
          </cell>
          <cell r="C3828" t="str">
            <v>Total Diretoria Corporativa</v>
          </cell>
          <cell r="D3828" t="str">
            <v>4.02.0011</v>
          </cell>
          <cell r="E3828">
            <v>51.823979591836739</v>
          </cell>
          <cell r="F3828">
            <v>51.823979591836739</v>
          </cell>
          <cell r="G3828">
            <v>53.63781887755102</v>
          </cell>
          <cell r="H3828">
            <v>53.63781887755102</v>
          </cell>
          <cell r="I3828">
            <v>53.63781887755102</v>
          </cell>
          <cell r="J3828">
            <v>53.63781887755102</v>
          </cell>
          <cell r="K3828">
            <v>53.63781887755102</v>
          </cell>
          <cell r="L3828">
            <v>53.63781887755102</v>
          </cell>
          <cell r="M3828">
            <v>53.63781887755102</v>
          </cell>
          <cell r="N3828">
            <v>53.63781887755102</v>
          </cell>
          <cell r="O3828">
            <v>53.63781887755102</v>
          </cell>
          <cell r="P3828">
            <v>53.63781887755102</v>
          </cell>
        </row>
        <row r="3829">
          <cell r="A3829" t="str">
            <v>4.02.00125</v>
          </cell>
          <cell r="B3829">
            <v>5</v>
          </cell>
          <cell r="C3829" t="str">
            <v>Total Diretoria Corporativa</v>
          </cell>
          <cell r="D3829" t="str">
            <v>4.02.0012</v>
          </cell>
          <cell r="E3829">
            <v>0</v>
          </cell>
          <cell r="F3829">
            <v>0</v>
          </cell>
          <cell r="G3829">
            <v>550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</row>
        <row r="3830">
          <cell r="A3830" t="str">
            <v>4.02.00135</v>
          </cell>
          <cell r="B3830">
            <v>5</v>
          </cell>
          <cell r="C3830" t="str">
            <v>Total Diretoria Corporativa</v>
          </cell>
          <cell r="D3830" t="str">
            <v>4.02.0013</v>
          </cell>
          <cell r="E3830">
            <v>405</v>
          </cell>
          <cell r="F3830">
            <v>405</v>
          </cell>
          <cell r="G3830">
            <v>405</v>
          </cell>
          <cell r="H3830">
            <v>405</v>
          </cell>
          <cell r="I3830">
            <v>405</v>
          </cell>
          <cell r="J3830">
            <v>405</v>
          </cell>
          <cell r="K3830">
            <v>405</v>
          </cell>
          <cell r="L3830">
            <v>405</v>
          </cell>
          <cell r="M3830">
            <v>405</v>
          </cell>
          <cell r="N3830">
            <v>405</v>
          </cell>
          <cell r="O3830">
            <v>405</v>
          </cell>
          <cell r="P3830">
            <v>405</v>
          </cell>
        </row>
        <row r="3831">
          <cell r="A3831" t="str">
            <v>4.02.00145</v>
          </cell>
          <cell r="B3831">
            <v>5</v>
          </cell>
          <cell r="C3831" t="str">
            <v>Total Diretoria Corporativa</v>
          </cell>
          <cell r="D3831" t="str">
            <v>4.02.0014</v>
          </cell>
          <cell r="E3831">
            <v>181.2956692080098</v>
          </cell>
          <cell r="F3831">
            <v>181.2956692080098</v>
          </cell>
          <cell r="G3831">
            <v>181.2956692080098</v>
          </cell>
          <cell r="H3831">
            <v>181.2956692080098</v>
          </cell>
          <cell r="I3831">
            <v>181.2956692080098</v>
          </cell>
          <cell r="J3831">
            <v>201.54778090379904</v>
          </cell>
          <cell r="K3831">
            <v>181.2956692080098</v>
          </cell>
          <cell r="L3831">
            <v>181.2956692080098</v>
          </cell>
          <cell r="M3831">
            <v>181.2956692080098</v>
          </cell>
          <cell r="N3831">
            <v>181.2956692080098</v>
          </cell>
          <cell r="O3831">
            <v>181.2956692080098</v>
          </cell>
          <cell r="P3831">
            <v>181.2956692080098</v>
          </cell>
        </row>
        <row r="3832">
          <cell r="A3832" t="str">
            <v>4.02.00155</v>
          </cell>
          <cell r="B3832">
            <v>5</v>
          </cell>
          <cell r="C3832" t="str">
            <v>Total Diretoria Corporativa</v>
          </cell>
          <cell r="D3832" t="str">
            <v>4.02.0015</v>
          </cell>
          <cell r="E3832">
            <v>1295.8862104677405</v>
          </cell>
          <cell r="F3832">
            <v>1295.9866076922008</v>
          </cell>
          <cell r="G3832">
            <v>1296.0870049166606</v>
          </cell>
          <cell r="H3832">
            <v>1296.1874021411206</v>
          </cell>
          <cell r="I3832">
            <v>1296.2877993655807</v>
          </cell>
          <cell r="J3832">
            <v>1296.3881965900407</v>
          </cell>
          <cell r="K3832">
            <v>1296.4885938145005</v>
          </cell>
          <cell r="L3832">
            <v>1296.5889910389606</v>
          </cell>
          <cell r="M3832">
            <v>1296.6893882634206</v>
          </cell>
          <cell r="N3832">
            <v>501.98612230003454</v>
          </cell>
          <cell r="O3832">
            <v>501.98612230003454</v>
          </cell>
          <cell r="P3832">
            <v>501.98612230003454</v>
          </cell>
        </row>
        <row r="3833">
          <cell r="A3833" t="str">
            <v>4.02.00165</v>
          </cell>
          <cell r="B3833">
            <v>5</v>
          </cell>
          <cell r="C3833" t="str">
            <v>Total Diretoria Corporativa</v>
          </cell>
          <cell r="D3833" t="str">
            <v>4.02.0016</v>
          </cell>
          <cell r="E3833">
            <v>33416.942639765381</v>
          </cell>
          <cell r="F3833">
            <v>33417.942639765381</v>
          </cell>
          <cell r="G3833">
            <v>33418.942639765381</v>
          </cell>
          <cell r="H3833">
            <v>34137.769982157173</v>
          </cell>
          <cell r="I3833">
            <v>34138.769982157173</v>
          </cell>
          <cell r="J3833">
            <v>34139.769982157173</v>
          </cell>
          <cell r="K3833">
            <v>34140.769982157173</v>
          </cell>
          <cell r="L3833">
            <v>34141.769982157173</v>
          </cell>
          <cell r="M3833">
            <v>34142.769982157173</v>
          </cell>
          <cell r="N3833">
            <v>26227.179982157173</v>
          </cell>
          <cell r="O3833">
            <v>26227.179982157173</v>
          </cell>
          <cell r="P3833">
            <v>26227.179982157173</v>
          </cell>
        </row>
        <row r="3834">
          <cell r="A3834" t="str">
            <v>4.02.00175</v>
          </cell>
          <cell r="B3834">
            <v>5</v>
          </cell>
          <cell r="C3834" t="str">
            <v>Total Diretoria Corporativa</v>
          </cell>
          <cell r="D3834" t="str">
            <v>4.02.0017</v>
          </cell>
          <cell r="E3834">
            <v>13164.897412942653</v>
          </cell>
          <cell r="F3834">
            <v>13164.897412942653</v>
          </cell>
          <cell r="G3834">
            <v>13164.897412942653</v>
          </cell>
          <cell r="H3834">
            <v>13625.668822395644</v>
          </cell>
          <cell r="I3834">
            <v>13625.668822395644</v>
          </cell>
          <cell r="J3834">
            <v>13625.668822395644</v>
          </cell>
          <cell r="K3834">
            <v>13625.668822395644</v>
          </cell>
          <cell r="L3834">
            <v>13625.668822395644</v>
          </cell>
          <cell r="M3834">
            <v>13625.668822395644</v>
          </cell>
          <cell r="N3834">
            <v>13625.668822395644</v>
          </cell>
          <cell r="O3834">
            <v>13625.668822395644</v>
          </cell>
          <cell r="P3834">
            <v>13625.668822395644</v>
          </cell>
        </row>
        <row r="3835">
          <cell r="A3835" t="str">
            <v>4.02.00185</v>
          </cell>
          <cell r="B3835">
            <v>5</v>
          </cell>
          <cell r="C3835" t="str">
            <v>Total Diretoria Corporativa</v>
          </cell>
          <cell r="D3835" t="str">
            <v>4.02.0018</v>
          </cell>
          <cell r="E3835">
            <v>490</v>
          </cell>
          <cell r="F3835">
            <v>490</v>
          </cell>
          <cell r="G3835">
            <v>490</v>
          </cell>
          <cell r="H3835">
            <v>490</v>
          </cell>
          <cell r="I3835">
            <v>490</v>
          </cell>
          <cell r="J3835">
            <v>490</v>
          </cell>
          <cell r="K3835">
            <v>490</v>
          </cell>
          <cell r="L3835">
            <v>490</v>
          </cell>
          <cell r="M3835">
            <v>490</v>
          </cell>
          <cell r="N3835">
            <v>490</v>
          </cell>
          <cell r="O3835">
            <v>490</v>
          </cell>
          <cell r="P3835">
            <v>490</v>
          </cell>
        </row>
        <row r="3836">
          <cell r="A3836" t="str">
            <v>4.02.00195</v>
          </cell>
          <cell r="B3836">
            <v>5</v>
          </cell>
          <cell r="C3836" t="str">
            <v>Total Diretoria Corporativa</v>
          </cell>
          <cell r="D3836" t="str">
            <v>4.02.0019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</row>
        <row r="3837">
          <cell r="A3837" t="str">
            <v>4.02.00205</v>
          </cell>
          <cell r="B3837">
            <v>5</v>
          </cell>
          <cell r="C3837" t="str">
            <v>Total Diretoria Corporativa</v>
          </cell>
          <cell r="D3837" t="str">
            <v>4.02.0020</v>
          </cell>
          <cell r="E3837">
            <v>110</v>
          </cell>
          <cell r="F3837">
            <v>110</v>
          </cell>
          <cell r="G3837">
            <v>110</v>
          </cell>
          <cell r="H3837">
            <v>110</v>
          </cell>
          <cell r="I3837">
            <v>110</v>
          </cell>
          <cell r="J3837">
            <v>110</v>
          </cell>
          <cell r="K3837">
            <v>110</v>
          </cell>
          <cell r="L3837">
            <v>110</v>
          </cell>
          <cell r="M3837">
            <v>110</v>
          </cell>
          <cell r="N3837">
            <v>110</v>
          </cell>
          <cell r="O3837">
            <v>110</v>
          </cell>
          <cell r="P3837">
            <v>110</v>
          </cell>
        </row>
        <row r="3838">
          <cell r="A3838" t="str">
            <v>4.02.00215</v>
          </cell>
          <cell r="B3838">
            <v>5</v>
          </cell>
          <cell r="C3838" t="str">
            <v>Total Diretoria Corporativa</v>
          </cell>
          <cell r="D3838" t="str">
            <v>4.02.0021</v>
          </cell>
          <cell r="E3838">
            <v>141630</v>
          </cell>
          <cell r="F3838">
            <v>36620</v>
          </cell>
          <cell r="G3838">
            <v>44150</v>
          </cell>
          <cell r="H3838">
            <v>22000</v>
          </cell>
          <cell r="I3838">
            <v>49600</v>
          </cell>
          <cell r="J3838">
            <v>30000</v>
          </cell>
          <cell r="K3838">
            <v>35050</v>
          </cell>
          <cell r="L3838">
            <v>21600</v>
          </cell>
          <cell r="M3838">
            <v>41500</v>
          </cell>
          <cell r="N3838">
            <v>23500</v>
          </cell>
          <cell r="O3838">
            <v>36800</v>
          </cell>
          <cell r="P3838">
            <v>25300</v>
          </cell>
        </row>
        <row r="3839">
          <cell r="A3839" t="str">
            <v>4.02.00225</v>
          </cell>
          <cell r="B3839">
            <v>5</v>
          </cell>
          <cell r="C3839" t="str">
            <v>Total Diretoria Corporativa</v>
          </cell>
          <cell r="D3839" t="str">
            <v>4.02.0022</v>
          </cell>
          <cell r="E3839">
            <v>365</v>
          </cell>
          <cell r="F3839">
            <v>365</v>
          </cell>
          <cell r="G3839">
            <v>365</v>
          </cell>
          <cell r="H3839">
            <v>365</v>
          </cell>
          <cell r="I3839">
            <v>365</v>
          </cell>
          <cell r="J3839">
            <v>365</v>
          </cell>
          <cell r="K3839">
            <v>365</v>
          </cell>
          <cell r="L3839">
            <v>365</v>
          </cell>
          <cell r="M3839">
            <v>365</v>
          </cell>
          <cell r="N3839">
            <v>365</v>
          </cell>
          <cell r="O3839">
            <v>365</v>
          </cell>
          <cell r="P3839">
            <v>365</v>
          </cell>
        </row>
        <row r="3840">
          <cell r="A3840" t="str">
            <v>4.02.00235</v>
          </cell>
          <cell r="B3840">
            <v>5</v>
          </cell>
          <cell r="C3840" t="str">
            <v>Total Diretoria Corporativa</v>
          </cell>
          <cell r="D3840" t="str">
            <v>4.02.0023</v>
          </cell>
          <cell r="E3840">
            <v>525.45967926705225</v>
          </cell>
          <cell r="F3840">
            <v>525.45967926705225</v>
          </cell>
          <cell r="G3840">
            <v>529.8114573195204</v>
          </cell>
          <cell r="H3840">
            <v>529.8114573195204</v>
          </cell>
          <cell r="I3840">
            <v>529.8114573195204</v>
          </cell>
          <cell r="J3840">
            <v>529.8114573195204</v>
          </cell>
          <cell r="K3840">
            <v>529.8114573195204</v>
          </cell>
          <cell r="L3840">
            <v>533.84681056490047</v>
          </cell>
          <cell r="M3840">
            <v>533.84681056490047</v>
          </cell>
          <cell r="N3840">
            <v>533.84681056490047</v>
          </cell>
          <cell r="O3840">
            <v>533.84681056490047</v>
          </cell>
          <cell r="P3840">
            <v>533.84681056490047</v>
          </cell>
        </row>
        <row r="3841">
          <cell r="A3841" t="str">
            <v>4.02.00245</v>
          </cell>
          <cell r="B3841">
            <v>5</v>
          </cell>
          <cell r="C3841" t="str">
            <v>Total Diretoria Corporativa</v>
          </cell>
          <cell r="D3841" t="str">
            <v>4.02.0024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</row>
        <row r="3842">
          <cell r="A3842" t="str">
            <v>4.02.00255</v>
          </cell>
          <cell r="B3842">
            <v>5</v>
          </cell>
          <cell r="C3842" t="str">
            <v>Total Diretoria Corporativa</v>
          </cell>
          <cell r="D3842" t="str">
            <v>4.02.0025</v>
          </cell>
          <cell r="E3842">
            <v>400</v>
          </cell>
          <cell r="F3842">
            <v>400</v>
          </cell>
          <cell r="G3842">
            <v>400</v>
          </cell>
          <cell r="H3842">
            <v>450</v>
          </cell>
          <cell r="I3842">
            <v>450</v>
          </cell>
          <cell r="J3842">
            <v>450</v>
          </cell>
          <cell r="K3842">
            <v>450</v>
          </cell>
          <cell r="L3842">
            <v>450</v>
          </cell>
          <cell r="M3842">
            <v>450</v>
          </cell>
          <cell r="N3842">
            <v>450</v>
          </cell>
          <cell r="O3842">
            <v>450</v>
          </cell>
          <cell r="P3842">
            <v>450</v>
          </cell>
        </row>
        <row r="3843">
          <cell r="A3843" t="str">
            <v>4.02.00265</v>
          </cell>
          <cell r="B3843">
            <v>5</v>
          </cell>
          <cell r="C3843" t="str">
            <v>Total Diretoria Corporativa</v>
          </cell>
          <cell r="D3843" t="str">
            <v>4.02.0026</v>
          </cell>
          <cell r="E3843">
            <v>1650</v>
          </cell>
          <cell r="F3843">
            <v>1650</v>
          </cell>
          <cell r="G3843">
            <v>1650</v>
          </cell>
          <cell r="H3843">
            <v>1650</v>
          </cell>
          <cell r="I3843">
            <v>1650</v>
          </cell>
          <cell r="J3843">
            <v>1650</v>
          </cell>
          <cell r="K3843">
            <v>1650</v>
          </cell>
          <cell r="L3843">
            <v>1650</v>
          </cell>
          <cell r="M3843">
            <v>1650</v>
          </cell>
          <cell r="N3843">
            <v>1650</v>
          </cell>
          <cell r="O3843">
            <v>1650</v>
          </cell>
          <cell r="P3843">
            <v>1650</v>
          </cell>
        </row>
        <row r="3844">
          <cell r="A3844" t="str">
            <v>4.02.00275</v>
          </cell>
          <cell r="B3844">
            <v>5</v>
          </cell>
          <cell r="C3844" t="str">
            <v>Total Diretoria Corporativa</v>
          </cell>
          <cell r="D3844" t="str">
            <v>4.02.0027</v>
          </cell>
          <cell r="E3844">
            <v>650</v>
          </cell>
          <cell r="F3844">
            <v>650</v>
          </cell>
          <cell r="G3844">
            <v>950</v>
          </cell>
          <cell r="H3844">
            <v>650</v>
          </cell>
          <cell r="I3844">
            <v>650</v>
          </cell>
          <cell r="J3844">
            <v>1650</v>
          </cell>
          <cell r="K3844">
            <v>650</v>
          </cell>
          <cell r="L3844">
            <v>950</v>
          </cell>
          <cell r="M3844">
            <v>650</v>
          </cell>
          <cell r="N3844">
            <v>950</v>
          </cell>
          <cell r="O3844">
            <v>650</v>
          </cell>
          <cell r="P3844">
            <v>650</v>
          </cell>
        </row>
        <row r="3845">
          <cell r="A3845" t="str">
            <v>4.02.00285</v>
          </cell>
          <cell r="B3845">
            <v>5</v>
          </cell>
          <cell r="C3845" t="str">
            <v>Total Diretoria Corporativa</v>
          </cell>
          <cell r="D3845" t="str">
            <v>4.02.0028</v>
          </cell>
          <cell r="E3845">
            <v>0</v>
          </cell>
          <cell r="F3845">
            <v>0</v>
          </cell>
          <cell r="G3845">
            <v>0</v>
          </cell>
          <cell r="H3845">
            <v>26987.82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7250</v>
          </cell>
        </row>
        <row r="3846">
          <cell r="A3846" t="str">
            <v>4.02.00295</v>
          </cell>
          <cell r="B3846">
            <v>5</v>
          </cell>
          <cell r="C3846" t="str">
            <v>Total Diretoria Corporativa</v>
          </cell>
          <cell r="D3846" t="str">
            <v>4.02.0029</v>
          </cell>
          <cell r="E3846">
            <v>0</v>
          </cell>
          <cell r="F3846">
            <v>19462.95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</row>
        <row r="3847">
          <cell r="A3847" t="str">
            <v>4.02.00305</v>
          </cell>
          <cell r="B3847">
            <v>5</v>
          </cell>
          <cell r="C3847" t="str">
            <v>Total Diretoria Corporativa</v>
          </cell>
          <cell r="D3847" t="str">
            <v>4.02.0030</v>
          </cell>
          <cell r="E3847">
            <v>30</v>
          </cell>
          <cell r="F3847">
            <v>30</v>
          </cell>
          <cell r="G3847">
            <v>30</v>
          </cell>
          <cell r="H3847">
            <v>30</v>
          </cell>
          <cell r="I3847">
            <v>30</v>
          </cell>
          <cell r="J3847">
            <v>30</v>
          </cell>
          <cell r="K3847">
            <v>30</v>
          </cell>
          <cell r="L3847">
            <v>30</v>
          </cell>
          <cell r="M3847">
            <v>30</v>
          </cell>
          <cell r="N3847">
            <v>30</v>
          </cell>
          <cell r="O3847">
            <v>30</v>
          </cell>
          <cell r="P3847">
            <v>30</v>
          </cell>
        </row>
        <row r="3848">
          <cell r="A3848" t="str">
            <v>4.02.00355</v>
          </cell>
          <cell r="B3848">
            <v>5</v>
          </cell>
          <cell r="C3848" t="str">
            <v>Total Diretoria Corporativa</v>
          </cell>
          <cell r="D3848" t="str">
            <v>4.02.0035</v>
          </cell>
          <cell r="E3848">
            <v>100</v>
          </cell>
          <cell r="F3848">
            <v>100</v>
          </cell>
          <cell r="G3848">
            <v>100</v>
          </cell>
          <cell r="H3848">
            <v>100</v>
          </cell>
          <cell r="I3848">
            <v>100</v>
          </cell>
          <cell r="J3848">
            <v>100</v>
          </cell>
          <cell r="K3848">
            <v>100</v>
          </cell>
          <cell r="L3848">
            <v>100</v>
          </cell>
          <cell r="M3848">
            <v>100</v>
          </cell>
          <cell r="N3848">
            <v>100</v>
          </cell>
          <cell r="O3848">
            <v>100</v>
          </cell>
          <cell r="P3848">
            <v>100</v>
          </cell>
        </row>
        <row r="3849">
          <cell r="A3849" t="str">
            <v>4.02.00365</v>
          </cell>
          <cell r="B3849">
            <v>5</v>
          </cell>
          <cell r="C3849" t="str">
            <v>Total Diretoria Corporativa</v>
          </cell>
          <cell r="D3849" t="str">
            <v>4.02.0036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</row>
        <row r="3850">
          <cell r="A3850" t="str">
            <v>4.02.00375</v>
          </cell>
          <cell r="B3850">
            <v>5</v>
          </cell>
          <cell r="C3850" t="str">
            <v>Total Diretoria Corporativa</v>
          </cell>
          <cell r="D3850" t="str">
            <v>4.02.0037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</row>
        <row r="3851">
          <cell r="A3851" t="str">
            <v>4.02.00385</v>
          </cell>
          <cell r="B3851">
            <v>5</v>
          </cell>
          <cell r="C3851" t="str">
            <v>Total Diretoria Corporativa</v>
          </cell>
          <cell r="D3851" t="str">
            <v>4.02.0038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</row>
        <row r="3852">
          <cell r="A3852" t="str">
            <v>4.02.00395</v>
          </cell>
          <cell r="B3852">
            <v>5</v>
          </cell>
          <cell r="C3852" t="str">
            <v>Total Diretoria Corporativa</v>
          </cell>
          <cell r="D3852" t="str">
            <v>4.02.0039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</row>
        <row r="3853">
          <cell r="A3853" t="str">
            <v>4.02.00415</v>
          </cell>
          <cell r="B3853">
            <v>5</v>
          </cell>
          <cell r="C3853" t="str">
            <v>Total Diretoria Corporativa</v>
          </cell>
          <cell r="D3853" t="str">
            <v>4.02.0041</v>
          </cell>
          <cell r="E3853">
            <v>101.57206284048313</v>
          </cell>
          <cell r="F3853">
            <v>101.57206284048313</v>
          </cell>
          <cell r="G3853">
            <v>101.57206284048313</v>
          </cell>
          <cell r="H3853">
            <v>101.57206284048313</v>
          </cell>
          <cell r="I3853">
            <v>101.57206284048313</v>
          </cell>
          <cell r="J3853">
            <v>101.57206284048313</v>
          </cell>
          <cell r="K3853">
            <v>101.57206284048313</v>
          </cell>
          <cell r="L3853">
            <v>101.57206284048313</v>
          </cell>
          <cell r="M3853">
            <v>101.57206284048313</v>
          </cell>
          <cell r="N3853">
            <v>101.57206284048313</v>
          </cell>
          <cell r="O3853">
            <v>101.57206284048313</v>
          </cell>
          <cell r="P3853">
            <v>101.57206284048313</v>
          </cell>
        </row>
        <row r="3854">
          <cell r="A3854" t="str">
            <v>4.02.00425</v>
          </cell>
          <cell r="B3854">
            <v>5</v>
          </cell>
          <cell r="C3854" t="str">
            <v>Total Diretoria Corporativa</v>
          </cell>
          <cell r="D3854" t="str">
            <v>4.02.0042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</row>
        <row r="3855">
          <cell r="A3855" t="str">
            <v>4.02.00435</v>
          </cell>
          <cell r="B3855">
            <v>5</v>
          </cell>
          <cell r="C3855" t="str">
            <v>Total Diretoria Corporativa</v>
          </cell>
          <cell r="D3855" t="str">
            <v>4.02.0043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</row>
        <row r="3856">
          <cell r="A3856" t="str">
            <v>4.02.00445</v>
          </cell>
          <cell r="B3856">
            <v>5</v>
          </cell>
          <cell r="C3856" t="str">
            <v>Total Diretoria Corporativa</v>
          </cell>
          <cell r="D3856" t="str">
            <v>4.02.0044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</row>
        <row r="3857">
          <cell r="A3857" t="str">
            <v>4.03.00015</v>
          </cell>
          <cell r="B3857">
            <v>5</v>
          </cell>
          <cell r="C3857" t="str">
            <v>Total Diretoria Corporativa</v>
          </cell>
          <cell r="D3857" t="str">
            <v>4.03.0001</v>
          </cell>
          <cell r="E3857">
            <v>3500</v>
          </cell>
          <cell r="F3857">
            <v>3500</v>
          </cell>
          <cell r="G3857">
            <v>3500</v>
          </cell>
          <cell r="H3857">
            <v>3500</v>
          </cell>
          <cell r="I3857">
            <v>3500</v>
          </cell>
          <cell r="J3857">
            <v>3500</v>
          </cell>
          <cell r="K3857">
            <v>3500</v>
          </cell>
          <cell r="L3857">
            <v>3500</v>
          </cell>
          <cell r="M3857">
            <v>3500</v>
          </cell>
          <cell r="N3857">
            <v>3500</v>
          </cell>
          <cell r="O3857">
            <v>3500</v>
          </cell>
          <cell r="P3857">
            <v>3500</v>
          </cell>
        </row>
        <row r="3858">
          <cell r="A3858" t="str">
            <v>4.03.00025</v>
          </cell>
          <cell r="B3858">
            <v>5</v>
          </cell>
          <cell r="C3858" t="str">
            <v>Total Diretoria Corporativa</v>
          </cell>
          <cell r="D3858" t="str">
            <v>4.03.0002</v>
          </cell>
          <cell r="E3858">
            <v>48729.36</v>
          </cell>
          <cell r="F3858">
            <v>48729.36</v>
          </cell>
          <cell r="G3858">
            <v>56209.270000000004</v>
          </cell>
          <cell r="H3858">
            <v>55924.603333333333</v>
          </cell>
          <cell r="I3858">
            <v>55924.603333333333</v>
          </cell>
          <cell r="J3858">
            <v>55924.603333333333</v>
          </cell>
          <cell r="K3858">
            <v>57335.900133333336</v>
          </cell>
          <cell r="L3858">
            <v>61161.232677333341</v>
          </cell>
          <cell r="M3858">
            <v>61161.232677333341</v>
          </cell>
          <cell r="N3858">
            <v>61161.232677333341</v>
          </cell>
          <cell r="O3858">
            <v>61161.232677333341</v>
          </cell>
          <cell r="P3858">
            <v>61161.232677333341</v>
          </cell>
        </row>
        <row r="3859">
          <cell r="A3859" t="str">
            <v>4.03.00035</v>
          </cell>
          <cell r="B3859">
            <v>5</v>
          </cell>
          <cell r="C3859" t="str">
            <v>Total Diretoria Corporativa</v>
          </cell>
          <cell r="D3859" t="str">
            <v>4.03.0003</v>
          </cell>
          <cell r="E3859">
            <v>4060.7799999999997</v>
          </cell>
          <cell r="F3859">
            <v>4060.7799999999997</v>
          </cell>
          <cell r="G3859">
            <v>8274.5074999999997</v>
          </cell>
          <cell r="H3859">
            <v>7176.0225</v>
          </cell>
          <cell r="I3859">
            <v>7143.0225</v>
          </cell>
          <cell r="J3859">
            <v>7143.0225</v>
          </cell>
          <cell r="K3859">
            <v>7966.2789666666695</v>
          </cell>
          <cell r="L3859">
            <v>9810.8522626666636</v>
          </cell>
          <cell r="M3859">
            <v>7579.4082786666677</v>
          </cell>
          <cell r="N3859">
            <v>7579.4082786666668</v>
          </cell>
          <cell r="O3859">
            <v>7579.4082786666659</v>
          </cell>
          <cell r="P3859">
            <v>7579.4082786666695</v>
          </cell>
        </row>
        <row r="3860">
          <cell r="A3860" t="str">
            <v>4.03.00045</v>
          </cell>
          <cell r="B3860">
            <v>5</v>
          </cell>
          <cell r="C3860" t="str">
            <v>Total Diretoria Corporativa</v>
          </cell>
          <cell r="D3860" t="str">
            <v>4.03.0004</v>
          </cell>
          <cell r="E3860">
            <v>57372.94</v>
          </cell>
          <cell r="F3860">
            <v>57372.94</v>
          </cell>
          <cell r="G3860">
            <v>57372.94</v>
          </cell>
          <cell r="H3860">
            <v>57372.94</v>
          </cell>
          <cell r="I3860">
            <v>57372.94</v>
          </cell>
          <cell r="J3860">
            <v>57372.94</v>
          </cell>
          <cell r="K3860">
            <v>57372.94</v>
          </cell>
          <cell r="L3860">
            <v>58172.94</v>
          </cell>
          <cell r="M3860">
            <v>58172.94</v>
          </cell>
          <cell r="N3860">
            <v>58172.94</v>
          </cell>
          <cell r="O3860">
            <v>58172.94</v>
          </cell>
          <cell r="P3860">
            <v>58172.94</v>
          </cell>
        </row>
        <row r="3861">
          <cell r="A3861" t="str">
            <v>4.03.00055</v>
          </cell>
          <cell r="B3861">
            <v>5</v>
          </cell>
          <cell r="C3861" t="str">
            <v>Total Diretoria Corporativa</v>
          </cell>
          <cell r="D3861" t="str">
            <v>4.03.0005</v>
          </cell>
          <cell r="E3861">
            <v>2020</v>
          </cell>
          <cell r="F3861">
            <v>2020</v>
          </cell>
          <cell r="G3861">
            <v>2020</v>
          </cell>
          <cell r="H3861">
            <v>2020</v>
          </cell>
          <cell r="I3861">
            <v>2020</v>
          </cell>
          <cell r="J3861">
            <v>2020</v>
          </cell>
          <cell r="K3861">
            <v>2020</v>
          </cell>
          <cell r="L3861">
            <v>2020</v>
          </cell>
          <cell r="M3861">
            <v>2020</v>
          </cell>
          <cell r="N3861">
            <v>2020</v>
          </cell>
          <cell r="O3861">
            <v>2020</v>
          </cell>
          <cell r="P3861">
            <v>2020</v>
          </cell>
        </row>
        <row r="3862">
          <cell r="A3862" t="str">
            <v>4.03.00065</v>
          </cell>
          <cell r="B3862">
            <v>5</v>
          </cell>
          <cell r="C3862" t="str">
            <v>Total Diretoria Corporativa</v>
          </cell>
          <cell r="D3862" t="str">
            <v>4.03.0006</v>
          </cell>
          <cell r="E3862">
            <v>4060.7799999999997</v>
          </cell>
          <cell r="F3862">
            <v>4060.7799999999997</v>
          </cell>
          <cell r="G3862">
            <v>6399.5074999999997</v>
          </cell>
          <cell r="H3862">
            <v>4884.3558333333331</v>
          </cell>
          <cell r="I3862">
            <v>4851.3558333333331</v>
          </cell>
          <cell r="J3862">
            <v>4851.355833333334</v>
          </cell>
          <cell r="K3862">
            <v>5674.6123000000034</v>
          </cell>
          <cell r="L3862">
            <v>7519.1855959999975</v>
          </cell>
          <cell r="M3862">
            <v>5287.7416120000007</v>
          </cell>
          <cell r="N3862">
            <v>5287.7416120000007</v>
          </cell>
          <cell r="O3862">
            <v>5287.7416119999989</v>
          </cell>
          <cell r="P3862">
            <v>5287.7416120000025</v>
          </cell>
        </row>
        <row r="3863">
          <cell r="A3863" t="str">
            <v>4.03.00075</v>
          </cell>
          <cell r="B3863">
            <v>5</v>
          </cell>
          <cell r="C3863" t="str">
            <v>Total Diretoria Corporativa</v>
          </cell>
          <cell r="D3863" t="str">
            <v>4.03.0007</v>
          </cell>
          <cell r="E3863">
            <v>1000</v>
          </cell>
          <cell r="F3863">
            <v>1000</v>
          </cell>
          <cell r="G3863">
            <v>1000</v>
          </cell>
          <cell r="H3863">
            <v>1000</v>
          </cell>
          <cell r="I3863">
            <v>1000</v>
          </cell>
          <cell r="J3863">
            <v>1000</v>
          </cell>
          <cell r="K3863">
            <v>1000</v>
          </cell>
          <cell r="L3863">
            <v>1000</v>
          </cell>
          <cell r="M3863">
            <v>1000</v>
          </cell>
          <cell r="N3863">
            <v>1000</v>
          </cell>
          <cell r="O3863">
            <v>1000</v>
          </cell>
          <cell r="P3863">
            <v>1000</v>
          </cell>
        </row>
        <row r="3864">
          <cell r="A3864" t="str">
            <v>4.03.00085</v>
          </cell>
          <cell r="B3864">
            <v>5</v>
          </cell>
          <cell r="C3864" t="str">
            <v>Total Diretoria Corporativa</v>
          </cell>
          <cell r="D3864" t="str">
            <v>4.03.0008</v>
          </cell>
          <cell r="E3864">
            <v>22483.721428571425</v>
          </cell>
          <cell r="F3864">
            <v>22483.721428571425</v>
          </cell>
          <cell r="G3864">
            <v>22483.721428571425</v>
          </cell>
          <cell r="H3864">
            <v>22483.721428571425</v>
          </cell>
          <cell r="I3864">
            <v>22483.721428571425</v>
          </cell>
          <cell r="J3864">
            <v>22483.721428571425</v>
          </cell>
          <cell r="K3864">
            <v>22483.721428571425</v>
          </cell>
          <cell r="L3864">
            <v>22483.721428571425</v>
          </cell>
          <cell r="M3864">
            <v>22483.721428571425</v>
          </cell>
          <cell r="N3864">
            <v>22483.721428571425</v>
          </cell>
          <cell r="O3864">
            <v>22483.721428571425</v>
          </cell>
          <cell r="P3864">
            <v>22483.721428571425</v>
          </cell>
        </row>
        <row r="3865">
          <cell r="A3865" t="str">
            <v>4.03.00095</v>
          </cell>
          <cell r="B3865">
            <v>5</v>
          </cell>
          <cell r="C3865" t="str">
            <v>Total Diretoria Corporativa</v>
          </cell>
          <cell r="D3865" t="str">
            <v>4.03.0009</v>
          </cell>
          <cell r="E3865">
            <v>12390</v>
          </cell>
          <cell r="F3865">
            <v>8316</v>
          </cell>
          <cell r="G3865">
            <v>8316</v>
          </cell>
          <cell r="H3865">
            <v>8316</v>
          </cell>
          <cell r="I3865">
            <v>8316</v>
          </cell>
          <cell r="J3865">
            <v>8316</v>
          </cell>
          <cell r="K3865">
            <v>8316</v>
          </cell>
          <cell r="L3865">
            <v>8316</v>
          </cell>
          <cell r="M3865">
            <v>8316</v>
          </cell>
          <cell r="N3865">
            <v>8316</v>
          </cell>
          <cell r="O3865">
            <v>8316</v>
          </cell>
          <cell r="P3865">
            <v>8316</v>
          </cell>
        </row>
        <row r="3866">
          <cell r="A3866" t="str">
            <v>4.03.00105</v>
          </cell>
          <cell r="B3866">
            <v>5</v>
          </cell>
          <cell r="C3866" t="str">
            <v>Total Diretoria Corporativa</v>
          </cell>
          <cell r="D3866" t="str">
            <v>4.03.0010</v>
          </cell>
          <cell r="E3866">
            <v>6445.5975604395599</v>
          </cell>
          <cell r="F3866">
            <v>6445.5975604395599</v>
          </cell>
          <cell r="G3866">
            <v>6445.5975604395599</v>
          </cell>
          <cell r="H3866">
            <v>6445.5975604395599</v>
          </cell>
          <cell r="I3866">
            <v>6445.5975604395599</v>
          </cell>
          <cell r="J3866">
            <v>6445.5975604395599</v>
          </cell>
          <cell r="K3866">
            <v>6445.5975604395599</v>
          </cell>
          <cell r="L3866">
            <v>6445.5975604395599</v>
          </cell>
          <cell r="M3866">
            <v>6445.5975604395599</v>
          </cell>
          <cell r="N3866">
            <v>6445.5975604395599</v>
          </cell>
          <cell r="O3866">
            <v>6445.5975604395599</v>
          </cell>
          <cell r="P3866">
            <v>6445.5975604395599</v>
          </cell>
        </row>
        <row r="3867">
          <cell r="A3867" t="str">
            <v>4.03.00115</v>
          </cell>
          <cell r="B3867">
            <v>5</v>
          </cell>
          <cell r="C3867" t="str">
            <v>Total Diretoria Corporativa</v>
          </cell>
          <cell r="D3867" t="str">
            <v>4.03.0011</v>
          </cell>
          <cell r="E3867">
            <v>13937.911553333335</v>
          </cell>
          <cell r="F3867">
            <v>13937.911553333335</v>
          </cell>
          <cell r="G3867">
            <v>16863.659655833337</v>
          </cell>
          <cell r="H3867">
            <v>16402.82546527778</v>
          </cell>
          <cell r="I3867">
            <v>16605.786546944448</v>
          </cell>
          <cell r="J3867">
            <v>16611.902546944446</v>
          </cell>
          <cell r="K3867">
            <v>17271.252571366673</v>
          </cell>
          <cell r="L3867">
            <v>18789.551555916001</v>
          </cell>
          <cell r="M3867">
            <v>17260.782808918673</v>
          </cell>
          <cell r="N3867">
            <v>18087.904712321339</v>
          </cell>
          <cell r="O3867">
            <v>18087.904712321339</v>
          </cell>
          <cell r="P3867">
            <v>18087.904712321339</v>
          </cell>
        </row>
        <row r="3868">
          <cell r="A3868" t="str">
            <v>4.03.00125</v>
          </cell>
          <cell r="B3868">
            <v>5</v>
          </cell>
          <cell r="C3868" t="str">
            <v>Total Diretoria Corporativa</v>
          </cell>
          <cell r="D3868" t="str">
            <v>4.03.0012</v>
          </cell>
          <cell r="E3868">
            <v>3952.4925333333331</v>
          </cell>
          <cell r="F3868">
            <v>3952.4925333333331</v>
          </cell>
          <cell r="G3868">
            <v>4794.4344333333338</v>
          </cell>
          <cell r="H3868">
            <v>4661.8202777777778</v>
          </cell>
          <cell r="I3868">
            <v>4720.2263444444443</v>
          </cell>
          <cell r="J3868">
            <v>4721.9863444444445</v>
          </cell>
          <cell r="K3868">
            <v>4911.7273586666679</v>
          </cell>
          <cell r="L3868">
            <v>5348.6479297599999</v>
          </cell>
          <cell r="M3868">
            <v>4908.7144773866685</v>
          </cell>
          <cell r="N3868">
            <v>5146.7351690133346</v>
          </cell>
          <cell r="O3868">
            <v>5146.7351690133346</v>
          </cell>
          <cell r="P3868">
            <v>5146.7351690133346</v>
          </cell>
        </row>
        <row r="3869">
          <cell r="A3869" t="str">
            <v>4.03.00135</v>
          </cell>
          <cell r="B3869">
            <v>5</v>
          </cell>
          <cell r="C3869" t="str">
            <v>Total Diretoria Corporativa</v>
          </cell>
          <cell r="D3869" t="str">
            <v>4.03.0013</v>
          </cell>
          <cell r="E3869">
            <v>2279</v>
          </cell>
          <cell r="F3869">
            <v>2279</v>
          </cell>
          <cell r="G3869">
            <v>2279</v>
          </cell>
          <cell r="H3869">
            <v>2279</v>
          </cell>
          <cell r="I3869">
            <v>2279</v>
          </cell>
          <cell r="J3869">
            <v>2279</v>
          </cell>
          <cell r="K3869">
            <v>2279</v>
          </cell>
          <cell r="L3869">
            <v>2279</v>
          </cell>
          <cell r="M3869">
            <v>2279</v>
          </cell>
          <cell r="N3869">
            <v>2279</v>
          </cell>
          <cell r="O3869">
            <v>2279</v>
          </cell>
          <cell r="P3869">
            <v>2279</v>
          </cell>
        </row>
        <row r="3870">
          <cell r="A3870" t="str">
            <v>4.03.00145</v>
          </cell>
          <cell r="B3870">
            <v>5</v>
          </cell>
          <cell r="C3870" t="str">
            <v>Total Diretoria Corporativa</v>
          </cell>
          <cell r="D3870" t="str">
            <v>4.03.0014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</row>
        <row r="3871">
          <cell r="A3871" t="str">
            <v>4.03.00155</v>
          </cell>
          <cell r="B3871">
            <v>5</v>
          </cell>
          <cell r="C3871" t="str">
            <v>Total Diretoria Corporativa</v>
          </cell>
          <cell r="D3871" t="str">
            <v>4.03.0015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</row>
        <row r="3872">
          <cell r="A3872" t="str">
            <v>4.03.00165</v>
          </cell>
          <cell r="B3872">
            <v>5</v>
          </cell>
          <cell r="C3872" t="str">
            <v>Total Diretoria Corporativa</v>
          </cell>
          <cell r="D3872" t="str">
            <v>4.03.0016</v>
          </cell>
          <cell r="E3872">
            <v>5700</v>
          </cell>
          <cell r="F3872">
            <v>5700</v>
          </cell>
          <cell r="G3872">
            <v>5700</v>
          </cell>
          <cell r="H3872">
            <v>5700</v>
          </cell>
          <cell r="I3872">
            <v>5700</v>
          </cell>
          <cell r="J3872">
            <v>5700</v>
          </cell>
          <cell r="K3872">
            <v>5700</v>
          </cell>
          <cell r="L3872">
            <v>5700</v>
          </cell>
          <cell r="M3872">
            <v>5700</v>
          </cell>
          <cell r="N3872">
            <v>5700</v>
          </cell>
          <cell r="O3872">
            <v>5700</v>
          </cell>
          <cell r="P3872">
            <v>5700</v>
          </cell>
        </row>
        <row r="3873">
          <cell r="A3873" t="str">
            <v>4.03.00175</v>
          </cell>
          <cell r="B3873">
            <v>5</v>
          </cell>
          <cell r="C3873" t="str">
            <v>Total Diretoria Corporativa</v>
          </cell>
          <cell r="D3873" t="str">
            <v>4.03.0017</v>
          </cell>
          <cell r="E3873">
            <v>525.25007518796997</v>
          </cell>
          <cell r="F3873">
            <v>525.25007518796997</v>
          </cell>
          <cell r="G3873">
            <v>525.25007518796997</v>
          </cell>
          <cell r="H3873">
            <v>525.25007518796997</v>
          </cell>
          <cell r="I3873">
            <v>525.25007518796997</v>
          </cell>
          <cell r="J3873">
            <v>525.25007518796997</v>
          </cell>
          <cell r="K3873">
            <v>525.25007518796997</v>
          </cell>
          <cell r="L3873">
            <v>525.25007518796997</v>
          </cell>
          <cell r="M3873">
            <v>525.25007518796997</v>
          </cell>
          <cell r="N3873">
            <v>525.25007518796997</v>
          </cell>
          <cell r="O3873">
            <v>525.25007518796997</v>
          </cell>
          <cell r="P3873">
            <v>525.25007518796997</v>
          </cell>
        </row>
        <row r="3874">
          <cell r="A3874" t="str">
            <v>4.03.00185</v>
          </cell>
          <cell r="B3874">
            <v>5</v>
          </cell>
          <cell r="C3874" t="str">
            <v>Total Diretoria Corporativa</v>
          </cell>
          <cell r="D3874" t="str">
            <v>4.03.0018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</row>
        <row r="3875">
          <cell r="A3875" t="str">
            <v>4.03.00195</v>
          </cell>
          <cell r="B3875">
            <v>5</v>
          </cell>
          <cell r="C3875" t="str">
            <v>Total Diretoria Corporativa</v>
          </cell>
          <cell r="D3875" t="str">
            <v>4.03.0019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</row>
        <row r="3876">
          <cell r="A3876" t="str">
            <v>4.03.00205</v>
          </cell>
          <cell r="B3876">
            <v>5</v>
          </cell>
          <cell r="C3876" t="str">
            <v>Total Diretoria Corporativa</v>
          </cell>
          <cell r="D3876" t="str">
            <v>4.03.002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</row>
        <row r="3877">
          <cell r="A3877" t="str">
            <v>4.03.00215</v>
          </cell>
          <cell r="B3877">
            <v>5</v>
          </cell>
          <cell r="C3877" t="str">
            <v>Total Diretoria Corporativa</v>
          </cell>
          <cell r="D3877" t="str">
            <v>4.03.0021</v>
          </cell>
          <cell r="E3877">
            <v>0</v>
          </cell>
          <cell r="F3877">
            <v>543.20000000000005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</row>
        <row r="3878">
          <cell r="A3878" t="str">
            <v>4.03.00225</v>
          </cell>
          <cell r="B3878">
            <v>5</v>
          </cell>
          <cell r="C3878" t="str">
            <v>Total Diretoria Corporativa</v>
          </cell>
          <cell r="D3878" t="str">
            <v>4.03.0022</v>
          </cell>
          <cell r="E3878">
            <v>15000</v>
          </cell>
          <cell r="F3878">
            <v>2500</v>
          </cell>
          <cell r="G3878">
            <v>2500</v>
          </cell>
          <cell r="H3878">
            <v>2500</v>
          </cell>
          <cell r="I3878">
            <v>2500</v>
          </cell>
          <cell r="J3878">
            <v>2500</v>
          </cell>
          <cell r="K3878">
            <v>2500</v>
          </cell>
          <cell r="L3878">
            <v>2500</v>
          </cell>
          <cell r="M3878">
            <v>2500</v>
          </cell>
          <cell r="N3878">
            <v>2500</v>
          </cell>
          <cell r="O3878">
            <v>2500</v>
          </cell>
          <cell r="P3878">
            <v>2500</v>
          </cell>
        </row>
        <row r="3879">
          <cell r="A3879" t="str">
            <v>4.03.00245</v>
          </cell>
          <cell r="B3879">
            <v>5</v>
          </cell>
          <cell r="C3879" t="str">
            <v>Total Diretoria Corporativa</v>
          </cell>
          <cell r="D3879" t="str">
            <v>4.03.0024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</row>
        <row r="3880">
          <cell r="A3880" t="str">
            <v>4.04.00015</v>
          </cell>
          <cell r="B3880">
            <v>5</v>
          </cell>
          <cell r="C3880" t="str">
            <v>Total Diretoria Corporativa</v>
          </cell>
          <cell r="D3880" t="str">
            <v>4.04.0001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</row>
        <row r="3881">
          <cell r="A3881" t="str">
            <v>4.04.00025</v>
          </cell>
          <cell r="B3881">
            <v>5</v>
          </cell>
          <cell r="C3881" t="str">
            <v>Total Diretoria Corporativa</v>
          </cell>
          <cell r="D3881" t="str">
            <v>4.04.0002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</row>
        <row r="3882">
          <cell r="A3882" t="str">
            <v>4.04.00035</v>
          </cell>
          <cell r="B3882">
            <v>5</v>
          </cell>
          <cell r="C3882" t="str">
            <v>Total Diretoria Corporativa</v>
          </cell>
          <cell r="D3882" t="str">
            <v>4.04.0003</v>
          </cell>
          <cell r="E3882">
            <v>250</v>
          </cell>
          <cell r="F3882">
            <v>250</v>
          </cell>
          <cell r="G3882">
            <v>250</v>
          </cell>
          <cell r="H3882">
            <v>250</v>
          </cell>
          <cell r="I3882">
            <v>250</v>
          </cell>
          <cell r="J3882">
            <v>250</v>
          </cell>
          <cell r="K3882">
            <v>250</v>
          </cell>
          <cell r="L3882">
            <v>250</v>
          </cell>
          <cell r="M3882">
            <v>250</v>
          </cell>
          <cell r="N3882">
            <v>250</v>
          </cell>
          <cell r="O3882">
            <v>250</v>
          </cell>
          <cell r="P3882">
            <v>250</v>
          </cell>
        </row>
        <row r="3883">
          <cell r="A3883" t="str">
            <v>4.04.00045</v>
          </cell>
          <cell r="B3883">
            <v>5</v>
          </cell>
          <cell r="C3883" t="str">
            <v>Total Diretoria Corporativa</v>
          </cell>
          <cell r="D3883" t="str">
            <v>4.04.0004</v>
          </cell>
          <cell r="E3883">
            <v>41662.99</v>
          </cell>
          <cell r="F3883">
            <v>41662.99</v>
          </cell>
          <cell r="G3883">
            <v>41662.99</v>
          </cell>
          <cell r="H3883">
            <v>41662.980000000003</v>
          </cell>
          <cell r="I3883">
            <v>3000</v>
          </cell>
          <cell r="J3883">
            <v>3000</v>
          </cell>
          <cell r="K3883">
            <v>3000</v>
          </cell>
          <cell r="L3883">
            <v>3000</v>
          </cell>
          <cell r="M3883">
            <v>3000</v>
          </cell>
          <cell r="N3883">
            <v>3000</v>
          </cell>
          <cell r="O3883">
            <v>3000</v>
          </cell>
          <cell r="P3883">
            <v>3000</v>
          </cell>
        </row>
        <row r="3884">
          <cell r="A3884" t="str">
            <v>4.04.00055</v>
          </cell>
          <cell r="B3884">
            <v>5</v>
          </cell>
          <cell r="C3884" t="str">
            <v>Total Diretoria Corporativa</v>
          </cell>
          <cell r="D3884" t="str">
            <v>4.04.0005</v>
          </cell>
          <cell r="E3884">
            <v>22390</v>
          </cell>
          <cell r="F3884">
            <v>139505.10999999999</v>
          </cell>
          <cell r="G3884">
            <v>68518.989999999991</v>
          </cell>
          <cell r="H3884">
            <v>39390</v>
          </cell>
          <cell r="I3884">
            <v>22390</v>
          </cell>
          <cell r="J3884">
            <v>22390</v>
          </cell>
          <cell r="K3884">
            <v>22390</v>
          </cell>
          <cell r="L3884">
            <v>22390</v>
          </cell>
          <cell r="M3884">
            <v>22390</v>
          </cell>
          <cell r="N3884">
            <v>22390</v>
          </cell>
          <cell r="O3884">
            <v>22390</v>
          </cell>
          <cell r="P3884">
            <v>22390</v>
          </cell>
        </row>
        <row r="3885">
          <cell r="A3885" t="str">
            <v>4.04.00065</v>
          </cell>
          <cell r="B3885">
            <v>5</v>
          </cell>
          <cell r="C3885" t="str">
            <v>Total Diretoria Corporativa</v>
          </cell>
          <cell r="D3885" t="str">
            <v>4.04.0006</v>
          </cell>
          <cell r="E3885">
            <v>700</v>
          </cell>
          <cell r="F3885">
            <v>700</v>
          </cell>
          <cell r="G3885">
            <v>700</v>
          </cell>
          <cell r="H3885">
            <v>700</v>
          </cell>
          <cell r="I3885">
            <v>700</v>
          </cell>
          <cell r="J3885">
            <v>700</v>
          </cell>
          <cell r="K3885">
            <v>700</v>
          </cell>
          <cell r="L3885">
            <v>700</v>
          </cell>
          <cell r="M3885">
            <v>700</v>
          </cell>
          <cell r="N3885">
            <v>700</v>
          </cell>
          <cell r="O3885">
            <v>700</v>
          </cell>
          <cell r="P3885">
            <v>700</v>
          </cell>
        </row>
        <row r="3886">
          <cell r="A3886" t="str">
            <v>4.04.00075</v>
          </cell>
          <cell r="B3886">
            <v>5</v>
          </cell>
          <cell r="C3886" t="str">
            <v>Total Diretoria Corporativa</v>
          </cell>
          <cell r="D3886" t="str">
            <v>4.04.0007</v>
          </cell>
          <cell r="E3886">
            <v>3826.181521247312</v>
          </cell>
          <cell r="F3886">
            <v>3826.181521247312</v>
          </cell>
          <cell r="G3886">
            <v>3826.181521247312</v>
          </cell>
          <cell r="H3886">
            <v>3826.181521247312</v>
          </cell>
          <cell r="I3886">
            <v>3826.181521247312</v>
          </cell>
          <cell r="J3886">
            <v>3826.181521247312</v>
          </cell>
          <cell r="K3886">
            <v>3826.181521247312</v>
          </cell>
          <cell r="L3886">
            <v>3826.181521247312</v>
          </cell>
          <cell r="M3886">
            <v>3826.181521247312</v>
          </cell>
          <cell r="N3886">
            <v>3826.181521247312</v>
          </cell>
          <cell r="O3886">
            <v>3826.181521247312</v>
          </cell>
          <cell r="P3886">
            <v>3826.181521247312</v>
          </cell>
        </row>
        <row r="3887">
          <cell r="A3887" t="str">
            <v>4.04.00085</v>
          </cell>
          <cell r="B3887">
            <v>5</v>
          </cell>
          <cell r="C3887" t="str">
            <v>Total Diretoria Corporativa</v>
          </cell>
          <cell r="D3887" t="str">
            <v>4.04.0008</v>
          </cell>
          <cell r="E3887">
            <v>580</v>
          </cell>
          <cell r="F3887">
            <v>580</v>
          </cell>
          <cell r="G3887">
            <v>580</v>
          </cell>
          <cell r="H3887">
            <v>580</v>
          </cell>
          <cell r="I3887">
            <v>580</v>
          </cell>
          <cell r="J3887">
            <v>580</v>
          </cell>
          <cell r="K3887">
            <v>580</v>
          </cell>
          <cell r="L3887">
            <v>580</v>
          </cell>
          <cell r="M3887">
            <v>580</v>
          </cell>
          <cell r="N3887">
            <v>600</v>
          </cell>
          <cell r="O3887">
            <v>600</v>
          </cell>
          <cell r="P3887">
            <v>600</v>
          </cell>
        </row>
        <row r="3888">
          <cell r="A3888" t="str">
            <v>4.04.00095</v>
          </cell>
          <cell r="B3888">
            <v>5</v>
          </cell>
          <cell r="C3888" t="str">
            <v>Total Diretoria Corporativa</v>
          </cell>
          <cell r="D3888" t="str">
            <v>4.04.0009</v>
          </cell>
          <cell r="E3888">
            <v>50</v>
          </cell>
          <cell r="F3888">
            <v>50</v>
          </cell>
          <cell r="G3888">
            <v>50</v>
          </cell>
          <cell r="H3888">
            <v>50</v>
          </cell>
          <cell r="I3888">
            <v>50</v>
          </cell>
          <cell r="J3888">
            <v>50</v>
          </cell>
          <cell r="K3888">
            <v>50</v>
          </cell>
          <cell r="L3888">
            <v>50</v>
          </cell>
          <cell r="M3888">
            <v>50</v>
          </cell>
          <cell r="N3888">
            <v>50</v>
          </cell>
          <cell r="O3888">
            <v>50</v>
          </cell>
          <cell r="P3888">
            <v>50</v>
          </cell>
        </row>
        <row r="3889">
          <cell r="A3889" t="str">
            <v>4.04.00105</v>
          </cell>
          <cell r="B3889">
            <v>5</v>
          </cell>
          <cell r="C3889" t="str">
            <v>Total Diretoria Corporativa</v>
          </cell>
          <cell r="D3889" t="str">
            <v>4.04.0010</v>
          </cell>
          <cell r="E3889">
            <v>10550</v>
          </cell>
          <cell r="F3889">
            <v>10550</v>
          </cell>
          <cell r="G3889">
            <v>10550</v>
          </cell>
          <cell r="H3889">
            <v>10550</v>
          </cell>
          <cell r="I3889">
            <v>10550</v>
          </cell>
          <cell r="J3889">
            <v>10550</v>
          </cell>
          <cell r="K3889">
            <v>10550</v>
          </cell>
          <cell r="L3889">
            <v>10550</v>
          </cell>
          <cell r="M3889">
            <v>10550</v>
          </cell>
          <cell r="N3889">
            <v>10550</v>
          </cell>
          <cell r="O3889">
            <v>10550</v>
          </cell>
          <cell r="P3889">
            <v>10550</v>
          </cell>
        </row>
        <row r="3890">
          <cell r="A3890" t="str">
            <v>4.04.00115</v>
          </cell>
          <cell r="B3890">
            <v>5</v>
          </cell>
          <cell r="C3890" t="str">
            <v>Total Diretoria Corporativa</v>
          </cell>
          <cell r="D3890" t="str">
            <v>4.04.0011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</row>
        <row r="3891">
          <cell r="A3891" t="str">
            <v>4.04.00125</v>
          </cell>
          <cell r="B3891">
            <v>5</v>
          </cell>
          <cell r="C3891" t="str">
            <v>Total Diretoria Corporativa</v>
          </cell>
          <cell r="D3891" t="str">
            <v>4.04.0012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</row>
        <row r="3892">
          <cell r="A3892" t="str">
            <v>4.05.00035</v>
          </cell>
          <cell r="B3892">
            <v>5</v>
          </cell>
          <cell r="C3892" t="str">
            <v>Total Diretoria Corporativa</v>
          </cell>
          <cell r="D3892" t="str">
            <v>4.05.0003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</row>
        <row r="3893">
          <cell r="A3893" t="str">
            <v>4.08.00045</v>
          </cell>
          <cell r="B3893">
            <v>5</v>
          </cell>
          <cell r="C3893" t="str">
            <v>Total Diretoria Corporativa</v>
          </cell>
          <cell r="D3893" t="str">
            <v>4.08.0004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</row>
        <row r="3894">
          <cell r="A3894" t="str">
            <v>4.08.00105</v>
          </cell>
          <cell r="B3894">
            <v>5</v>
          </cell>
          <cell r="C3894" t="str">
            <v>Total Diretoria Corporativa</v>
          </cell>
          <cell r="D3894" t="str">
            <v>4.08.001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</row>
        <row r="3895">
          <cell r="A3895" t="str">
            <v>4.08.00165</v>
          </cell>
          <cell r="B3895">
            <v>5</v>
          </cell>
          <cell r="C3895" t="str">
            <v>Total Diretoria Corporativa</v>
          </cell>
          <cell r="D3895" t="str">
            <v>4.08.0016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</row>
        <row r="3896">
          <cell r="A3896" t="str">
            <v>4.08.00175</v>
          </cell>
          <cell r="B3896">
            <v>5</v>
          </cell>
          <cell r="C3896" t="str">
            <v>Total Diretoria Corporativa</v>
          </cell>
          <cell r="D3896" t="str">
            <v>4.08.0017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</row>
        <row r="3897">
          <cell r="A3897" t="str">
            <v>4.08.00205</v>
          </cell>
          <cell r="B3897">
            <v>5</v>
          </cell>
          <cell r="C3897" t="str">
            <v>Total Diretoria Corporativa</v>
          </cell>
          <cell r="D3897" t="str">
            <v>4.08.002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</row>
        <row r="3898">
          <cell r="A3898" t="str">
            <v>4.13.00045</v>
          </cell>
          <cell r="B3898">
            <v>5</v>
          </cell>
          <cell r="C3898" t="str">
            <v>Total Diretoria Corporativa</v>
          </cell>
          <cell r="D3898" t="str">
            <v>4.13.0004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</row>
        <row r="3899">
          <cell r="A3899" t="str">
            <v>4.13.00055</v>
          </cell>
          <cell r="B3899">
            <v>5</v>
          </cell>
          <cell r="C3899" t="str">
            <v>Total Diretoria Corporativa</v>
          </cell>
          <cell r="D3899" t="str">
            <v>4.13.0005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</row>
        <row r="3900">
          <cell r="A3900" t="str">
            <v>4.13.00065</v>
          </cell>
          <cell r="B3900">
            <v>5</v>
          </cell>
          <cell r="C3900" t="str">
            <v>Total Diretoria Corporativa</v>
          </cell>
          <cell r="D3900" t="str">
            <v>4.13.0006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</row>
        <row r="3901">
          <cell r="A3901" t="str">
            <v>4.13.00075</v>
          </cell>
          <cell r="B3901">
            <v>5</v>
          </cell>
          <cell r="C3901" t="str">
            <v>Total Diretoria Corporativa</v>
          </cell>
          <cell r="D3901" t="str">
            <v>4.13.0007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</row>
        <row r="3902">
          <cell r="A3902" t="str">
            <v>4.13.00085</v>
          </cell>
          <cell r="B3902">
            <v>5</v>
          </cell>
          <cell r="C3902" t="str">
            <v>Total Diretoria Corporativa</v>
          </cell>
          <cell r="D3902" t="str">
            <v>4.13.0008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</row>
        <row r="3903">
          <cell r="A3903" t="str">
            <v>4.90.00015</v>
          </cell>
          <cell r="B3903">
            <v>5</v>
          </cell>
          <cell r="C3903" t="str">
            <v>Total Diretoria Corporativa</v>
          </cell>
          <cell r="D3903" t="str">
            <v>4.90.0001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</row>
        <row r="3904">
          <cell r="A3904" t="str">
            <v>4.01.000110105</v>
          </cell>
          <cell r="B3904">
            <v>10105</v>
          </cell>
          <cell r="C3904" t="str">
            <v>Superintendência de Marketing</v>
          </cell>
          <cell r="D3904" t="str">
            <v>4.01.0001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</row>
        <row r="3905">
          <cell r="A3905" t="str">
            <v>4.01.000210105</v>
          </cell>
          <cell r="B3905">
            <v>10105</v>
          </cell>
          <cell r="C3905" t="str">
            <v>Superintendência de Marketing</v>
          </cell>
          <cell r="D3905" t="str">
            <v>4.01.0002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</row>
        <row r="3906">
          <cell r="A3906" t="str">
            <v>4.01.000310105</v>
          </cell>
          <cell r="B3906">
            <v>10105</v>
          </cell>
          <cell r="C3906" t="str">
            <v>Superintendência de Marketing</v>
          </cell>
          <cell r="D3906" t="str">
            <v>4.01.0003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</row>
        <row r="3907">
          <cell r="A3907" t="str">
            <v>4.01.000410105</v>
          </cell>
          <cell r="B3907">
            <v>10105</v>
          </cell>
          <cell r="C3907" t="str">
            <v>Superintendência de Marketing</v>
          </cell>
          <cell r="D3907" t="str">
            <v>4.01.0004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</row>
        <row r="3908">
          <cell r="A3908" t="str">
            <v>4.01.000510105</v>
          </cell>
          <cell r="B3908">
            <v>10105</v>
          </cell>
          <cell r="C3908" t="str">
            <v>Superintendência de Marketing</v>
          </cell>
          <cell r="D3908" t="str">
            <v>4.01.0005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</row>
        <row r="3909">
          <cell r="A3909" t="str">
            <v>4.01.000610105</v>
          </cell>
          <cell r="B3909">
            <v>10105</v>
          </cell>
          <cell r="C3909" t="str">
            <v>Superintendência de Marketing</v>
          </cell>
          <cell r="D3909" t="str">
            <v>4.01.0006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</row>
        <row r="3910">
          <cell r="A3910" t="str">
            <v>4.01.000710105</v>
          </cell>
          <cell r="B3910">
            <v>10105</v>
          </cell>
          <cell r="C3910" t="str">
            <v>Superintendência de Marketing</v>
          </cell>
          <cell r="D3910" t="str">
            <v>4.01.0007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</row>
        <row r="3911">
          <cell r="A3911" t="str">
            <v>4.02.000110105</v>
          </cell>
          <cell r="B3911">
            <v>10105</v>
          </cell>
          <cell r="C3911" t="str">
            <v>Superintendência de Marketing</v>
          </cell>
          <cell r="D3911" t="str">
            <v>4.02.0001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</row>
        <row r="3912">
          <cell r="A3912" t="str">
            <v>4.02.000210105</v>
          </cell>
          <cell r="B3912">
            <v>10105</v>
          </cell>
          <cell r="C3912" t="str">
            <v>Superintendência de Marketing</v>
          </cell>
          <cell r="D3912" t="str">
            <v>4.02.0002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</row>
        <row r="3913">
          <cell r="A3913" t="str">
            <v>4.02.000310105</v>
          </cell>
          <cell r="B3913">
            <v>10105</v>
          </cell>
          <cell r="C3913" t="str">
            <v>Superintendência de Marketing</v>
          </cell>
          <cell r="D3913" t="str">
            <v>4.02.0003</v>
          </cell>
          <cell r="E3913">
            <v>144.50466656010857</v>
          </cell>
          <cell r="F3913">
            <v>144.50466656010857</v>
          </cell>
          <cell r="G3913">
            <v>144.50466656010857</v>
          </cell>
          <cell r="H3913">
            <v>149.56232988971237</v>
          </cell>
          <cell r="I3913">
            <v>149.56232988971237</v>
          </cell>
          <cell r="J3913">
            <v>149.56232988971237</v>
          </cell>
          <cell r="K3913">
            <v>149.56232988971237</v>
          </cell>
          <cell r="L3913">
            <v>149.56232988971237</v>
          </cell>
          <cell r="M3913">
            <v>149.56232988971237</v>
          </cell>
          <cell r="N3913">
            <v>149.56232988971237</v>
          </cell>
          <cell r="O3913">
            <v>149.56232988971237</v>
          </cell>
          <cell r="P3913">
            <v>149.56232988971237</v>
          </cell>
        </row>
        <row r="3914">
          <cell r="A3914" t="str">
            <v>4.02.000410105</v>
          </cell>
          <cell r="B3914">
            <v>10105</v>
          </cell>
          <cell r="C3914" t="str">
            <v>Superintendência de Marketing</v>
          </cell>
          <cell r="D3914" t="str">
            <v>4.02.0004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</row>
        <row r="3915">
          <cell r="A3915" t="str">
            <v>4.02.000510105</v>
          </cell>
          <cell r="B3915">
            <v>10105</v>
          </cell>
          <cell r="C3915" t="str">
            <v>Superintendência de Marketing</v>
          </cell>
          <cell r="D3915" t="str">
            <v>4.02.0005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</row>
        <row r="3916">
          <cell r="A3916" t="str">
            <v>4.02.000610105</v>
          </cell>
          <cell r="B3916">
            <v>10105</v>
          </cell>
          <cell r="C3916" t="str">
            <v>Superintendência de Marketing</v>
          </cell>
          <cell r="D3916" t="str">
            <v>4.02.0006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</row>
        <row r="3917">
          <cell r="A3917" t="str">
            <v>4.02.000710105</v>
          </cell>
          <cell r="B3917">
            <v>10105</v>
          </cell>
          <cell r="C3917" t="str">
            <v>Superintendência de Marketing</v>
          </cell>
          <cell r="D3917" t="str">
            <v>4.02.0007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</row>
        <row r="3918">
          <cell r="A3918" t="str">
            <v>4.02.000810105</v>
          </cell>
          <cell r="B3918">
            <v>10105</v>
          </cell>
          <cell r="C3918" t="str">
            <v>Superintendência de Marketing</v>
          </cell>
          <cell r="D3918" t="str">
            <v>4.02.0008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</row>
        <row r="3919">
          <cell r="A3919" t="str">
            <v>4.02.000910105</v>
          </cell>
          <cell r="B3919">
            <v>10105</v>
          </cell>
          <cell r="C3919" t="str">
            <v>Superintendência de Marketing</v>
          </cell>
          <cell r="D3919" t="str">
            <v>4.02.0009</v>
          </cell>
          <cell r="E3919">
            <v>1.0121516400162978</v>
          </cell>
          <cell r="F3919">
            <v>1.0121516400162978</v>
          </cell>
          <cell r="G3919">
            <v>1.0121516400162978</v>
          </cell>
          <cell r="H3919">
            <v>1.0121516400162978</v>
          </cell>
          <cell r="I3919">
            <v>1.0121516400162978</v>
          </cell>
          <cell r="J3919">
            <v>1.0121516400162978</v>
          </cell>
          <cell r="K3919">
            <v>1.0121516400162978</v>
          </cell>
          <cell r="L3919">
            <v>1.0121516400162978</v>
          </cell>
          <cell r="M3919">
            <v>1.0121516400162978</v>
          </cell>
          <cell r="N3919">
            <v>1.0121516400162978</v>
          </cell>
          <cell r="O3919">
            <v>1.0121516400162978</v>
          </cell>
          <cell r="P3919">
            <v>1.0121516400162978</v>
          </cell>
        </row>
        <row r="3920">
          <cell r="A3920" t="str">
            <v>4.02.001010105</v>
          </cell>
          <cell r="B3920">
            <v>10105</v>
          </cell>
          <cell r="C3920" t="str">
            <v>Superintendência de Marketing</v>
          </cell>
          <cell r="D3920" t="str">
            <v>4.02.001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</row>
        <row r="3921">
          <cell r="A3921" t="str">
            <v>4.02.001110105</v>
          </cell>
          <cell r="B3921">
            <v>10105</v>
          </cell>
          <cell r="C3921" t="str">
            <v>Superintendência de Marketing</v>
          </cell>
          <cell r="D3921" t="str">
            <v>4.02.0011</v>
          </cell>
          <cell r="E3921">
            <v>1.9523403624504314</v>
          </cell>
          <cell r="F3921">
            <v>1.9523403624504314</v>
          </cell>
          <cell r="G3921">
            <v>2.0206722751361963</v>
          </cell>
          <cell r="H3921">
            <v>2.0206722751361963</v>
          </cell>
          <cell r="I3921">
            <v>2.0206722751361963</v>
          </cell>
          <cell r="J3921">
            <v>2.0206722751361963</v>
          </cell>
          <cell r="K3921">
            <v>2.0206722751361963</v>
          </cell>
          <cell r="L3921">
            <v>2.0206722751361963</v>
          </cell>
          <cell r="M3921">
            <v>2.0206722751361963</v>
          </cell>
          <cell r="N3921">
            <v>2.0206722751361963</v>
          </cell>
          <cell r="O3921">
            <v>2.0206722751361963</v>
          </cell>
          <cell r="P3921">
            <v>2.0206722751361963</v>
          </cell>
        </row>
        <row r="3922">
          <cell r="A3922" t="str">
            <v>4.02.001210105</v>
          </cell>
          <cell r="B3922">
            <v>10105</v>
          </cell>
          <cell r="C3922" t="str">
            <v>Superintendência de Marketing</v>
          </cell>
          <cell r="D3922" t="str">
            <v>4.02.0012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</row>
        <row r="3923">
          <cell r="A3923" t="str">
            <v>4.02.001310105</v>
          </cell>
          <cell r="B3923">
            <v>10105</v>
          </cell>
          <cell r="C3923" t="str">
            <v>Superintendência de Marketing</v>
          </cell>
          <cell r="D3923" t="str">
            <v>4.02.0013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</row>
        <row r="3924">
          <cell r="A3924" t="str">
            <v>4.02.001410105</v>
          </cell>
          <cell r="B3924">
            <v>10105</v>
          </cell>
          <cell r="C3924" t="str">
            <v>Superintendência de Marketing</v>
          </cell>
          <cell r="D3924" t="str">
            <v>4.02.0014</v>
          </cell>
          <cell r="E3924">
            <v>4.9169524225710282</v>
          </cell>
          <cell r="F3924">
            <v>4.9169524225710282</v>
          </cell>
          <cell r="G3924">
            <v>4.9169524225710282</v>
          </cell>
          <cell r="H3924">
            <v>4.9169524225710282</v>
          </cell>
          <cell r="I3924">
            <v>4.9169524225710282</v>
          </cell>
          <cell r="J3924">
            <v>4.9169524225710282</v>
          </cell>
          <cell r="K3924">
            <v>4.9169524225710282</v>
          </cell>
          <cell r="L3924">
            <v>4.9169524225710282</v>
          </cell>
          <cell r="M3924">
            <v>4.9169524225710282</v>
          </cell>
          <cell r="N3924">
            <v>4.9169524225710282</v>
          </cell>
          <cell r="O3924">
            <v>4.9169524225710282</v>
          </cell>
          <cell r="P3924">
            <v>4.9169524225710282</v>
          </cell>
        </row>
        <row r="3925">
          <cell r="A3925" t="str">
            <v>4.02.001510105</v>
          </cell>
          <cell r="B3925">
            <v>10105</v>
          </cell>
          <cell r="C3925" t="str">
            <v>Superintendência de Marketing</v>
          </cell>
          <cell r="D3925" t="str">
            <v>4.02.0015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</row>
        <row r="3926">
          <cell r="A3926" t="str">
            <v>4.02.001610105</v>
          </cell>
          <cell r="B3926">
            <v>10105</v>
          </cell>
          <cell r="C3926" t="str">
            <v>Superintendência de Marketing</v>
          </cell>
          <cell r="D3926" t="str">
            <v>4.02.0016</v>
          </cell>
          <cell r="E3926">
            <v>659.97634963433268</v>
          </cell>
          <cell r="F3926">
            <v>659.97634963433268</v>
          </cell>
          <cell r="G3926">
            <v>659.97634963433268</v>
          </cell>
          <cell r="H3926">
            <v>683.07552187153419</v>
          </cell>
          <cell r="I3926">
            <v>683.07552187153419</v>
          </cell>
          <cell r="J3926">
            <v>683.07552187153419</v>
          </cell>
          <cell r="K3926">
            <v>683.07552187153419</v>
          </cell>
          <cell r="L3926">
            <v>683.07552187153419</v>
          </cell>
          <cell r="M3926">
            <v>683.07552187153419</v>
          </cell>
          <cell r="N3926">
            <v>683.07552187153419</v>
          </cell>
          <cell r="O3926">
            <v>683.07552187153419</v>
          </cell>
          <cell r="P3926">
            <v>683.07552187153419</v>
          </cell>
        </row>
        <row r="3927">
          <cell r="A3927" t="str">
            <v>4.02.001710105</v>
          </cell>
          <cell r="B3927">
            <v>10105</v>
          </cell>
          <cell r="C3927" t="str">
            <v>Superintendência de Marketing</v>
          </cell>
          <cell r="D3927" t="str">
            <v>4.02.0017</v>
          </cell>
          <cell r="E3927">
            <v>300.87817374925999</v>
          </cell>
          <cell r="F3927">
            <v>300.87817374925999</v>
          </cell>
          <cell r="G3927">
            <v>300.87817374925999</v>
          </cell>
          <cell r="H3927">
            <v>311.40890983048411</v>
          </cell>
          <cell r="I3927">
            <v>311.40890983048411</v>
          </cell>
          <cell r="J3927">
            <v>311.40890983048411</v>
          </cell>
          <cell r="K3927">
            <v>311.40890983048411</v>
          </cell>
          <cell r="L3927">
            <v>311.40890983048411</v>
          </cell>
          <cell r="M3927">
            <v>311.40890983048411</v>
          </cell>
          <cell r="N3927">
            <v>311.40890983048411</v>
          </cell>
          <cell r="O3927">
            <v>311.40890983048411</v>
          </cell>
          <cell r="P3927">
            <v>311.40890983048411</v>
          </cell>
        </row>
        <row r="3928">
          <cell r="A3928" t="str">
            <v>4.02.001810105</v>
          </cell>
          <cell r="B3928">
            <v>10105</v>
          </cell>
          <cell r="C3928" t="str">
            <v>Superintendência de Marketing</v>
          </cell>
          <cell r="D3928" t="str">
            <v>4.02.0018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</row>
        <row r="3929">
          <cell r="A3929" t="str">
            <v>4.02.001910105</v>
          </cell>
          <cell r="B3929">
            <v>10105</v>
          </cell>
          <cell r="C3929" t="str">
            <v>Superintendência de Marketing</v>
          </cell>
          <cell r="D3929" t="str">
            <v>4.02.0019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</row>
        <row r="3930">
          <cell r="A3930" t="str">
            <v>4.02.002010105</v>
          </cell>
          <cell r="B3930">
            <v>10105</v>
          </cell>
          <cell r="C3930" t="str">
            <v>Superintendência de Marketing</v>
          </cell>
          <cell r="D3930" t="str">
            <v>4.02.002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</row>
        <row r="3931">
          <cell r="A3931" t="str">
            <v>4.02.002110105</v>
          </cell>
          <cell r="B3931">
            <v>10105</v>
          </cell>
          <cell r="C3931" t="str">
            <v>Superintendência de Marketing</v>
          </cell>
          <cell r="D3931" t="str">
            <v>4.02.0021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</row>
        <row r="3932">
          <cell r="A3932" t="str">
            <v>4.02.002210105</v>
          </cell>
          <cell r="B3932">
            <v>10105</v>
          </cell>
          <cell r="C3932" t="str">
            <v>Superintendência de Marketing</v>
          </cell>
          <cell r="D3932" t="str">
            <v>4.02.0022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</row>
        <row r="3933">
          <cell r="A3933" t="str">
            <v>4.02.002310105</v>
          </cell>
          <cell r="B3933">
            <v>10105</v>
          </cell>
          <cell r="C3933" t="str">
            <v>Superintendência de Marketing</v>
          </cell>
          <cell r="D3933" t="str">
            <v>4.02.0023</v>
          </cell>
          <cell r="E3933">
            <v>18.266163873121936</v>
          </cell>
          <cell r="F3933">
            <v>18.266163873121936</v>
          </cell>
          <cell r="G3933">
            <v>18.459770959064937</v>
          </cell>
          <cell r="H3933">
            <v>18.459770959064937</v>
          </cell>
          <cell r="I3933">
            <v>18.459770959064937</v>
          </cell>
          <cell r="J3933">
            <v>18.459770959064937</v>
          </cell>
          <cell r="K3933">
            <v>18.459770959064937</v>
          </cell>
          <cell r="L3933">
            <v>18.560823513913405</v>
          </cell>
          <cell r="M3933">
            <v>18.560823513913405</v>
          </cell>
          <cell r="N3933">
            <v>18.560823513913405</v>
          </cell>
          <cell r="O3933">
            <v>18.560823513913405</v>
          </cell>
          <cell r="P3933">
            <v>18.560823513913405</v>
          </cell>
        </row>
        <row r="3934">
          <cell r="A3934" t="str">
            <v>4.02.002410105</v>
          </cell>
          <cell r="B3934">
            <v>10105</v>
          </cell>
          <cell r="C3934" t="str">
            <v>Superintendência de Marketing</v>
          </cell>
          <cell r="D3934" t="str">
            <v>4.02.0024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</row>
        <row r="3935">
          <cell r="A3935" t="str">
            <v>4.02.002510105</v>
          </cell>
          <cell r="B3935">
            <v>10105</v>
          </cell>
          <cell r="C3935" t="str">
            <v>Superintendência de Marketing</v>
          </cell>
          <cell r="D3935" t="str">
            <v>4.02.0025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</row>
        <row r="3936">
          <cell r="A3936" t="str">
            <v>4.02.002610105</v>
          </cell>
          <cell r="B3936">
            <v>10105</v>
          </cell>
          <cell r="C3936" t="str">
            <v>Superintendência de Marketing</v>
          </cell>
          <cell r="D3936" t="str">
            <v>4.02.0026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</row>
        <row r="3937">
          <cell r="A3937" t="str">
            <v>4.02.002710105</v>
          </cell>
          <cell r="B3937">
            <v>10105</v>
          </cell>
          <cell r="C3937" t="str">
            <v>Superintendência de Marketing</v>
          </cell>
          <cell r="D3937" t="str">
            <v>4.02.0027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</row>
        <row r="3938">
          <cell r="A3938" t="str">
            <v>4.02.002810105</v>
          </cell>
          <cell r="B3938">
            <v>10105</v>
          </cell>
          <cell r="C3938" t="str">
            <v>Superintendência de Marketing</v>
          </cell>
          <cell r="D3938" t="str">
            <v>4.02.0028</v>
          </cell>
          <cell r="E3938">
            <v>0</v>
          </cell>
          <cell r="F3938">
            <v>0</v>
          </cell>
          <cell r="G3938">
            <v>0</v>
          </cell>
          <cell r="H3938">
            <v>4797.6499999999996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</row>
        <row r="3939">
          <cell r="A3939" t="str">
            <v>4.02.002910105</v>
          </cell>
          <cell r="B3939">
            <v>10105</v>
          </cell>
          <cell r="C3939" t="str">
            <v>Superintendência de Marketing</v>
          </cell>
          <cell r="D3939" t="str">
            <v>4.02.0029</v>
          </cell>
          <cell r="E3939">
            <v>0</v>
          </cell>
          <cell r="F3939">
            <v>1847.35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</row>
        <row r="3940">
          <cell r="A3940" t="str">
            <v>4.02.003010105</v>
          </cell>
          <cell r="B3940">
            <v>10105</v>
          </cell>
          <cell r="C3940" t="str">
            <v>Superintendência de Marketing</v>
          </cell>
          <cell r="D3940" t="str">
            <v>4.02.003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</row>
        <row r="3941">
          <cell r="A3941" t="str">
            <v>4.02.003510105</v>
          </cell>
          <cell r="B3941">
            <v>10105</v>
          </cell>
          <cell r="C3941" t="str">
            <v>Superintendência de Marketing</v>
          </cell>
          <cell r="D3941" t="str">
            <v>4.02.0035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</row>
        <row r="3942">
          <cell r="A3942" t="str">
            <v>4.02.003610105</v>
          </cell>
          <cell r="B3942">
            <v>10105</v>
          </cell>
          <cell r="C3942" t="str">
            <v>Superintendência de Marketing</v>
          </cell>
          <cell r="D3942" t="str">
            <v>4.02.0036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</row>
        <row r="3943">
          <cell r="A3943" t="str">
            <v>4.02.003710105</v>
          </cell>
          <cell r="B3943">
            <v>10105</v>
          </cell>
          <cell r="C3943" t="str">
            <v>Superintendência de Marketing</v>
          </cell>
          <cell r="D3943" t="str">
            <v>4.02.0037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</row>
        <row r="3944">
          <cell r="A3944" t="str">
            <v>4.02.003810105</v>
          </cell>
          <cell r="B3944">
            <v>10105</v>
          </cell>
          <cell r="C3944" t="str">
            <v>Superintendência de Marketing</v>
          </cell>
          <cell r="D3944" t="str">
            <v>4.02.0038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</row>
        <row r="3945">
          <cell r="A3945" t="str">
            <v>4.02.003910105</v>
          </cell>
          <cell r="B3945">
            <v>10105</v>
          </cell>
          <cell r="C3945" t="str">
            <v>Superintendência de Marketing</v>
          </cell>
          <cell r="D3945" t="str">
            <v>4.02.0039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</row>
        <row r="3946">
          <cell r="A3946" t="str">
            <v>4.02.004110105</v>
          </cell>
          <cell r="B3946">
            <v>10105</v>
          </cell>
          <cell r="C3946" t="str">
            <v>Superintendência de Marketing</v>
          </cell>
          <cell r="D3946" t="str">
            <v>4.02.0041</v>
          </cell>
          <cell r="E3946">
            <v>2.9976194877196649</v>
          </cell>
          <cell r="F3946">
            <v>2.9976194877196649</v>
          </cell>
          <cell r="G3946">
            <v>2.9976194877196649</v>
          </cell>
          <cell r="H3946">
            <v>2.9976194877196649</v>
          </cell>
          <cell r="I3946">
            <v>2.9976194877196649</v>
          </cell>
          <cell r="J3946">
            <v>2.9976194877196649</v>
          </cell>
          <cell r="K3946">
            <v>2.9976194877196649</v>
          </cell>
          <cell r="L3946">
            <v>2.9976194877196649</v>
          </cell>
          <cell r="M3946">
            <v>2.9976194877196649</v>
          </cell>
          <cell r="N3946">
            <v>2.9976194877196649</v>
          </cell>
          <cell r="O3946">
            <v>2.9976194877196649</v>
          </cell>
          <cell r="P3946">
            <v>2.9976194877196649</v>
          </cell>
        </row>
        <row r="3947">
          <cell r="A3947" t="str">
            <v>4.02.004210105</v>
          </cell>
          <cell r="B3947">
            <v>10105</v>
          </cell>
          <cell r="C3947" t="str">
            <v>Superintendência de Marketing</v>
          </cell>
          <cell r="D3947" t="str">
            <v>4.02.0042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</row>
        <row r="3948">
          <cell r="A3948" t="str">
            <v>4.02.004310105</v>
          </cell>
          <cell r="B3948">
            <v>10105</v>
          </cell>
          <cell r="C3948" t="str">
            <v>Superintendência de Marketing</v>
          </cell>
          <cell r="D3948" t="str">
            <v>4.02.0043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</row>
        <row r="3949">
          <cell r="A3949" t="str">
            <v>4.02.004410105</v>
          </cell>
          <cell r="B3949">
            <v>10105</v>
          </cell>
          <cell r="C3949" t="str">
            <v>Superintendência de Marketing</v>
          </cell>
          <cell r="D3949" t="str">
            <v>4.02.0044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</row>
        <row r="3950">
          <cell r="A3950" t="str">
            <v>4.03.000110105</v>
          </cell>
          <cell r="B3950">
            <v>10105</v>
          </cell>
          <cell r="C3950" t="str">
            <v>Superintendência de Marketing</v>
          </cell>
          <cell r="D3950" t="str">
            <v>4.03.0001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</row>
        <row r="3951">
          <cell r="A3951" t="str">
            <v>4.03.000210105</v>
          </cell>
          <cell r="B3951">
            <v>10105</v>
          </cell>
          <cell r="C3951" t="str">
            <v>Superintendência de Marketing</v>
          </cell>
          <cell r="D3951" t="str">
            <v>4.03.0002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</row>
        <row r="3952">
          <cell r="A3952" t="str">
            <v>4.03.000310105</v>
          </cell>
          <cell r="B3952">
            <v>10105</v>
          </cell>
          <cell r="C3952" t="str">
            <v>Superintendência de Marketing</v>
          </cell>
          <cell r="D3952" t="str">
            <v>4.03.0003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</row>
        <row r="3953">
          <cell r="A3953" t="str">
            <v>4.03.000410105</v>
          </cell>
          <cell r="B3953">
            <v>10105</v>
          </cell>
          <cell r="C3953" t="str">
            <v>Superintendência de Marketing</v>
          </cell>
          <cell r="D3953" t="str">
            <v>4.03.0004</v>
          </cell>
          <cell r="E3953">
            <v>21440</v>
          </cell>
          <cell r="F3953">
            <v>21440</v>
          </cell>
          <cell r="G3953">
            <v>21440</v>
          </cell>
          <cell r="H3953">
            <v>21440</v>
          </cell>
          <cell r="I3953">
            <v>21440</v>
          </cell>
          <cell r="J3953">
            <v>21440</v>
          </cell>
          <cell r="K3953">
            <v>21440</v>
          </cell>
          <cell r="L3953">
            <v>21440</v>
          </cell>
          <cell r="M3953">
            <v>21440</v>
          </cell>
          <cell r="N3953">
            <v>21440</v>
          </cell>
          <cell r="O3953">
            <v>21440</v>
          </cell>
          <cell r="P3953">
            <v>21440</v>
          </cell>
        </row>
        <row r="3954">
          <cell r="A3954" t="str">
            <v>4.03.000510105</v>
          </cell>
          <cell r="B3954">
            <v>10105</v>
          </cell>
          <cell r="C3954" t="str">
            <v>Superintendência de Marketing</v>
          </cell>
          <cell r="D3954" t="str">
            <v>4.03.0005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</row>
        <row r="3955">
          <cell r="A3955" t="str">
            <v>4.03.000610105</v>
          </cell>
          <cell r="B3955">
            <v>10105</v>
          </cell>
          <cell r="C3955" t="str">
            <v>Superintendência de Marketing</v>
          </cell>
          <cell r="D3955" t="str">
            <v>4.03.0006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</row>
        <row r="3956">
          <cell r="A3956" t="str">
            <v>4.03.000710105</v>
          </cell>
          <cell r="B3956">
            <v>10105</v>
          </cell>
          <cell r="C3956" t="str">
            <v>Superintendência de Marketing</v>
          </cell>
          <cell r="D3956" t="str">
            <v>4.03.0007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</row>
        <row r="3957">
          <cell r="A3957" t="str">
            <v>4.03.000810105</v>
          </cell>
          <cell r="B3957">
            <v>10105</v>
          </cell>
          <cell r="C3957" t="str">
            <v>Superintendência de Marketing</v>
          </cell>
          <cell r="D3957" t="str">
            <v>4.03.0008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</row>
        <row r="3958">
          <cell r="A3958" t="str">
            <v>4.03.000910105</v>
          </cell>
          <cell r="B3958">
            <v>10105</v>
          </cell>
          <cell r="C3958" t="str">
            <v>Superintendência de Marketing</v>
          </cell>
          <cell r="D3958" t="str">
            <v>4.03.0009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</row>
        <row r="3959">
          <cell r="A3959" t="str">
            <v>4.03.001010105</v>
          </cell>
          <cell r="B3959">
            <v>10105</v>
          </cell>
          <cell r="C3959" t="str">
            <v>Superintendência de Marketing</v>
          </cell>
          <cell r="D3959" t="str">
            <v>4.03.001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</row>
        <row r="3960">
          <cell r="A3960" t="str">
            <v>4.03.001110105</v>
          </cell>
          <cell r="B3960">
            <v>10105</v>
          </cell>
          <cell r="C3960" t="str">
            <v>Superintendência de Marketing</v>
          </cell>
          <cell r="D3960" t="str">
            <v>4.03.0011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</row>
        <row r="3961">
          <cell r="A3961" t="str">
            <v>4.03.001210105</v>
          </cell>
          <cell r="B3961">
            <v>10105</v>
          </cell>
          <cell r="C3961" t="str">
            <v>Superintendência de Marketing</v>
          </cell>
          <cell r="D3961" t="str">
            <v>4.03.0012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</row>
        <row r="3962">
          <cell r="A3962" t="str">
            <v>4.03.001310105</v>
          </cell>
          <cell r="B3962">
            <v>10105</v>
          </cell>
          <cell r="C3962" t="str">
            <v>Superintendência de Marketing</v>
          </cell>
          <cell r="D3962" t="str">
            <v>4.03.0013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</row>
        <row r="3963">
          <cell r="A3963" t="str">
            <v>4.03.001410105</v>
          </cell>
          <cell r="B3963">
            <v>10105</v>
          </cell>
          <cell r="C3963" t="str">
            <v>Superintendência de Marketing</v>
          </cell>
          <cell r="D3963" t="str">
            <v>4.03.0014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</row>
        <row r="3964">
          <cell r="A3964" t="str">
            <v>4.03.001510105</v>
          </cell>
          <cell r="B3964">
            <v>10105</v>
          </cell>
          <cell r="C3964" t="str">
            <v>Superintendência de Marketing</v>
          </cell>
          <cell r="D3964" t="str">
            <v>4.03.0015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</row>
        <row r="3965">
          <cell r="A3965" t="str">
            <v>4.03.001610105</v>
          </cell>
          <cell r="B3965">
            <v>10105</v>
          </cell>
          <cell r="C3965" t="str">
            <v>Superintendência de Marketing</v>
          </cell>
          <cell r="D3965" t="str">
            <v>4.03.0016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</row>
        <row r="3966">
          <cell r="A3966" t="str">
            <v>4.03.001710105</v>
          </cell>
          <cell r="B3966">
            <v>10105</v>
          </cell>
          <cell r="C3966" t="str">
            <v>Superintendência de Marketing</v>
          </cell>
          <cell r="D3966" t="str">
            <v>4.03.0017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</row>
        <row r="3967">
          <cell r="A3967" t="str">
            <v>4.03.001810105</v>
          </cell>
          <cell r="B3967">
            <v>10105</v>
          </cell>
          <cell r="C3967" t="str">
            <v>Superintendência de Marketing</v>
          </cell>
          <cell r="D3967" t="str">
            <v>4.03.0018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</row>
        <row r="3968">
          <cell r="A3968" t="str">
            <v>4.03.001910105</v>
          </cell>
          <cell r="B3968">
            <v>10105</v>
          </cell>
          <cell r="C3968" t="str">
            <v>Superintendência de Marketing</v>
          </cell>
          <cell r="D3968" t="str">
            <v>4.03.0019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</row>
        <row r="3969">
          <cell r="A3969" t="str">
            <v>4.03.002010105</v>
          </cell>
          <cell r="B3969">
            <v>10105</v>
          </cell>
          <cell r="C3969" t="str">
            <v>Superintendência de Marketing</v>
          </cell>
          <cell r="D3969" t="str">
            <v>4.03.002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</row>
        <row r="3970">
          <cell r="A3970" t="str">
            <v>4.03.002110105</v>
          </cell>
          <cell r="B3970">
            <v>10105</v>
          </cell>
          <cell r="C3970" t="str">
            <v>Superintendência de Marketing</v>
          </cell>
          <cell r="D3970" t="str">
            <v>4.03.0021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</row>
        <row r="3971">
          <cell r="A3971" t="str">
            <v>4.03.002210105</v>
          </cell>
          <cell r="B3971">
            <v>10105</v>
          </cell>
          <cell r="C3971" t="str">
            <v>Superintendência de Marketing</v>
          </cell>
          <cell r="D3971" t="str">
            <v>4.03.0022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</row>
        <row r="3972">
          <cell r="A3972" t="str">
            <v>4.03.002410105</v>
          </cell>
          <cell r="B3972">
            <v>10105</v>
          </cell>
          <cell r="C3972" t="str">
            <v>Superintendência de Marketing</v>
          </cell>
          <cell r="D3972" t="str">
            <v>4.03.0024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</row>
        <row r="3973">
          <cell r="A3973" t="str">
            <v>4.04.000110105</v>
          </cell>
          <cell r="B3973">
            <v>10105</v>
          </cell>
          <cell r="C3973" t="str">
            <v>Superintendência de Marketing</v>
          </cell>
          <cell r="D3973" t="str">
            <v>4.04.0001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</row>
        <row r="3974">
          <cell r="A3974" t="str">
            <v>4.04.000210105</v>
          </cell>
          <cell r="B3974">
            <v>10105</v>
          </cell>
          <cell r="C3974" t="str">
            <v>Superintendência de Marketing</v>
          </cell>
          <cell r="D3974" t="str">
            <v>4.04.0002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</row>
        <row r="3975">
          <cell r="A3975" t="str">
            <v>4.04.000310105</v>
          </cell>
          <cell r="B3975">
            <v>10105</v>
          </cell>
          <cell r="C3975" t="str">
            <v>Superintendência de Marketing</v>
          </cell>
          <cell r="D3975" t="str">
            <v>4.04.0003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</row>
        <row r="3976">
          <cell r="A3976" t="str">
            <v>4.04.000410105</v>
          </cell>
          <cell r="B3976">
            <v>10105</v>
          </cell>
          <cell r="C3976" t="str">
            <v>Superintendência de Marketing</v>
          </cell>
          <cell r="D3976" t="str">
            <v>4.04.0004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</row>
        <row r="3977">
          <cell r="A3977" t="str">
            <v>4.04.000510105</v>
          </cell>
          <cell r="B3977">
            <v>10105</v>
          </cell>
          <cell r="C3977" t="str">
            <v>Superintendência de Marketing</v>
          </cell>
          <cell r="D3977" t="str">
            <v>4.04.0005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</row>
        <row r="3978">
          <cell r="A3978" t="str">
            <v>4.04.000610105</v>
          </cell>
          <cell r="B3978">
            <v>10105</v>
          </cell>
          <cell r="C3978" t="str">
            <v>Superintendência de Marketing</v>
          </cell>
          <cell r="D3978" t="str">
            <v>4.04.0006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</row>
        <row r="3979">
          <cell r="A3979" t="str">
            <v>4.04.000710105</v>
          </cell>
          <cell r="B3979">
            <v>10105</v>
          </cell>
          <cell r="C3979" t="str">
            <v>Superintendência de Marketing</v>
          </cell>
          <cell r="D3979" t="str">
            <v>4.04.0007</v>
          </cell>
          <cell r="E3979">
            <v>2.2482146157897489</v>
          </cell>
          <cell r="F3979">
            <v>2.2482146157897489</v>
          </cell>
          <cell r="G3979">
            <v>2.2482146157897489</v>
          </cell>
          <cell r="H3979">
            <v>2.2482146157897489</v>
          </cell>
          <cell r="I3979">
            <v>2.2482146157897489</v>
          </cell>
          <cell r="J3979">
            <v>2.2482146157897489</v>
          </cell>
          <cell r="K3979">
            <v>2.2482146157897489</v>
          </cell>
          <cell r="L3979">
            <v>2.2482146157897489</v>
          </cell>
          <cell r="M3979">
            <v>2.2482146157897489</v>
          </cell>
          <cell r="N3979">
            <v>2.2482146157897489</v>
          </cell>
          <cell r="O3979">
            <v>2.2482146157897489</v>
          </cell>
          <cell r="P3979">
            <v>2.2482146157897489</v>
          </cell>
        </row>
        <row r="3980">
          <cell r="A3980" t="str">
            <v>4.04.000810105</v>
          </cell>
          <cell r="B3980">
            <v>10105</v>
          </cell>
          <cell r="C3980" t="str">
            <v>Superintendência de Marketing</v>
          </cell>
          <cell r="D3980" t="str">
            <v>4.04.0008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</row>
        <row r="3981">
          <cell r="A3981" t="str">
            <v>4.04.000910105</v>
          </cell>
          <cell r="B3981">
            <v>10105</v>
          </cell>
          <cell r="C3981" t="str">
            <v>Superintendência de Marketing</v>
          </cell>
          <cell r="D3981" t="str">
            <v>4.04.0009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</row>
        <row r="3982">
          <cell r="A3982" t="str">
            <v>4.04.001010105</v>
          </cell>
          <cell r="B3982">
            <v>10105</v>
          </cell>
          <cell r="C3982" t="str">
            <v>Superintendência de Marketing</v>
          </cell>
          <cell r="D3982" t="str">
            <v>4.04.001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</row>
        <row r="3983">
          <cell r="A3983" t="str">
            <v>4.04.001110105</v>
          </cell>
          <cell r="B3983">
            <v>10105</v>
          </cell>
          <cell r="C3983" t="str">
            <v>Superintendência de Marketing</v>
          </cell>
          <cell r="D3983" t="str">
            <v>4.04.0011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</row>
        <row r="3984">
          <cell r="A3984" t="str">
            <v>4.04.001210105</v>
          </cell>
          <cell r="B3984">
            <v>10105</v>
          </cell>
          <cell r="C3984" t="str">
            <v>Superintendência de Marketing</v>
          </cell>
          <cell r="D3984" t="str">
            <v>4.04.0012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</row>
        <row r="3985">
          <cell r="A3985" t="str">
            <v>4.05.000310105</v>
          </cell>
          <cell r="B3985">
            <v>10105</v>
          </cell>
          <cell r="C3985" t="str">
            <v>Superintendência de Marketing</v>
          </cell>
          <cell r="D3985" t="str">
            <v>4.05.0003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</row>
        <row r="3986">
          <cell r="A3986" t="str">
            <v>4.08.000410105</v>
          </cell>
          <cell r="B3986">
            <v>10105</v>
          </cell>
          <cell r="C3986" t="str">
            <v>Superintendência de Marketing</v>
          </cell>
          <cell r="D3986" t="str">
            <v>4.08.0004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</row>
        <row r="3987">
          <cell r="A3987" t="str">
            <v>4.08.001010105</v>
          </cell>
          <cell r="B3987">
            <v>10105</v>
          </cell>
          <cell r="C3987" t="str">
            <v>Superintendência de Marketing</v>
          </cell>
          <cell r="D3987" t="str">
            <v>4.08.001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</row>
        <row r="3988">
          <cell r="A3988" t="str">
            <v>4.08.001610105</v>
          </cell>
          <cell r="B3988">
            <v>10105</v>
          </cell>
          <cell r="C3988" t="str">
            <v>Superintendência de Marketing</v>
          </cell>
          <cell r="D3988" t="str">
            <v>4.08.0016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</row>
        <row r="3989">
          <cell r="A3989" t="str">
            <v>4.08.001710105</v>
          </cell>
          <cell r="B3989">
            <v>10105</v>
          </cell>
          <cell r="C3989" t="str">
            <v>Superintendência de Marketing</v>
          </cell>
          <cell r="D3989" t="str">
            <v>4.08.0017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</row>
        <row r="3990">
          <cell r="A3990" t="str">
            <v>4.08.002010105</v>
          </cell>
          <cell r="B3990">
            <v>10105</v>
          </cell>
          <cell r="C3990" t="str">
            <v>Superintendência de Marketing</v>
          </cell>
          <cell r="D3990" t="str">
            <v>4.08.002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</row>
        <row r="3991">
          <cell r="A3991" t="str">
            <v>4.13.000410105</v>
          </cell>
          <cell r="B3991">
            <v>10105</v>
          </cell>
          <cell r="C3991" t="str">
            <v>Superintendência de Marketing</v>
          </cell>
          <cell r="D3991" t="str">
            <v>4.13.0004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</row>
        <row r="3992">
          <cell r="A3992" t="str">
            <v>4.13.000510105</v>
          </cell>
          <cell r="B3992">
            <v>10105</v>
          </cell>
          <cell r="C3992" t="str">
            <v>Superintendência de Marketing</v>
          </cell>
          <cell r="D3992" t="str">
            <v>4.13.0005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</row>
        <row r="3993">
          <cell r="A3993" t="str">
            <v>4.13.000610105</v>
          </cell>
          <cell r="B3993">
            <v>10105</v>
          </cell>
          <cell r="C3993" t="str">
            <v>Superintendência de Marketing</v>
          </cell>
          <cell r="D3993" t="str">
            <v>4.13.0006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</row>
        <row r="3994">
          <cell r="A3994" t="str">
            <v>4.13.000710105</v>
          </cell>
          <cell r="B3994">
            <v>10105</v>
          </cell>
          <cell r="C3994" t="str">
            <v>Superintendência de Marketing</v>
          </cell>
          <cell r="D3994" t="str">
            <v>4.13.0007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</row>
        <row r="3995">
          <cell r="A3995" t="str">
            <v>4.13.000810105</v>
          </cell>
          <cell r="B3995">
            <v>10105</v>
          </cell>
          <cell r="C3995" t="str">
            <v>Superintendência de Marketing</v>
          </cell>
          <cell r="D3995" t="str">
            <v>4.13.0008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</row>
        <row r="3996">
          <cell r="A3996" t="str">
            <v>4.90.000110105</v>
          </cell>
          <cell r="B3996">
            <v>10105</v>
          </cell>
          <cell r="C3996" t="str">
            <v>Superintendência de Marketing</v>
          </cell>
          <cell r="D3996" t="str">
            <v>4.90.0001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</row>
        <row r="3997">
          <cell r="A3997" t="str">
            <v>4.01.000110106</v>
          </cell>
          <cell r="B3997">
            <v>10106</v>
          </cell>
          <cell r="C3997" t="str">
            <v>Gerência de Marketing</v>
          </cell>
          <cell r="D3997" t="str">
            <v>4.01.0001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</row>
        <row r="3998">
          <cell r="A3998" t="str">
            <v>4.01.000210106</v>
          </cell>
          <cell r="B3998">
            <v>10106</v>
          </cell>
          <cell r="C3998" t="str">
            <v>Gerência de Marketing</v>
          </cell>
          <cell r="D3998" t="str">
            <v>4.01.0002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</row>
        <row r="3999">
          <cell r="A3999" t="str">
            <v>4.01.000310106</v>
          </cell>
          <cell r="B3999">
            <v>10106</v>
          </cell>
          <cell r="C3999" t="str">
            <v>Gerência de Marketing</v>
          </cell>
          <cell r="D3999" t="str">
            <v>4.01.0003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</row>
        <row r="4000">
          <cell r="A4000" t="str">
            <v>4.01.000410106</v>
          </cell>
          <cell r="B4000">
            <v>10106</v>
          </cell>
          <cell r="C4000" t="str">
            <v>Gerência de Marketing</v>
          </cell>
          <cell r="D4000" t="str">
            <v>4.01.0004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</row>
        <row r="4001">
          <cell r="A4001" t="str">
            <v>4.01.000510106</v>
          </cell>
          <cell r="B4001">
            <v>10106</v>
          </cell>
          <cell r="C4001" t="str">
            <v>Gerência de Marketing</v>
          </cell>
          <cell r="D4001" t="str">
            <v>4.01.0005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</row>
        <row r="4002">
          <cell r="A4002" t="str">
            <v>4.01.000610106</v>
          </cell>
          <cell r="B4002">
            <v>10106</v>
          </cell>
          <cell r="C4002" t="str">
            <v>Gerência de Marketing</v>
          </cell>
          <cell r="D4002" t="str">
            <v>4.01.0006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</row>
        <row r="4003">
          <cell r="A4003" t="str">
            <v>4.01.000710106</v>
          </cell>
          <cell r="B4003">
            <v>10106</v>
          </cell>
          <cell r="C4003" t="str">
            <v>Gerência de Marketing</v>
          </cell>
          <cell r="D4003" t="str">
            <v>4.01.0007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</row>
        <row r="4004">
          <cell r="A4004" t="str">
            <v>4.02.000110106</v>
          </cell>
          <cell r="B4004">
            <v>10106</v>
          </cell>
          <cell r="C4004" t="str">
            <v>Gerência de Marketing</v>
          </cell>
          <cell r="D4004" t="str">
            <v>4.02.0001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</row>
        <row r="4005">
          <cell r="A4005" t="str">
            <v>4.02.000210106</v>
          </cell>
          <cell r="B4005">
            <v>10106</v>
          </cell>
          <cell r="C4005" t="str">
            <v>Gerência de Marketing</v>
          </cell>
          <cell r="D4005" t="str">
            <v>4.02.0002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</row>
        <row r="4006">
          <cell r="A4006" t="str">
            <v>4.02.000310106</v>
          </cell>
          <cell r="B4006">
            <v>10106</v>
          </cell>
          <cell r="C4006" t="str">
            <v>Gerência de Marketing</v>
          </cell>
          <cell r="D4006" t="str">
            <v>4.02.0003</v>
          </cell>
          <cell r="E4006">
            <v>1305.9167266824898</v>
          </cell>
          <cell r="F4006">
            <v>1305.9167266824898</v>
          </cell>
          <cell r="G4006">
            <v>1305.9167266824898</v>
          </cell>
          <cell r="H4006">
            <v>1351.6238121163769</v>
          </cell>
          <cell r="I4006">
            <v>1351.6238121163769</v>
          </cell>
          <cell r="J4006">
            <v>1351.6238121163769</v>
          </cell>
          <cell r="K4006">
            <v>1351.6238121163769</v>
          </cell>
          <cell r="L4006">
            <v>1351.6238121163769</v>
          </cell>
          <cell r="M4006">
            <v>1351.6238121163769</v>
          </cell>
          <cell r="N4006">
            <v>1351.6238121163769</v>
          </cell>
          <cell r="O4006">
            <v>1351.6238121163769</v>
          </cell>
          <cell r="P4006">
            <v>1351.6238121163769</v>
          </cell>
        </row>
        <row r="4007">
          <cell r="A4007" t="str">
            <v>4.02.000410106</v>
          </cell>
          <cell r="B4007">
            <v>10106</v>
          </cell>
          <cell r="C4007" t="str">
            <v>Gerência de Marketing</v>
          </cell>
          <cell r="D4007" t="str">
            <v>4.02.0004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</row>
        <row r="4008">
          <cell r="A4008" t="str">
            <v>4.02.000510106</v>
          </cell>
          <cell r="B4008">
            <v>10106</v>
          </cell>
          <cell r="C4008" t="str">
            <v>Gerência de Marketing</v>
          </cell>
          <cell r="D4008" t="str">
            <v>4.02.0005</v>
          </cell>
          <cell r="E4008">
            <v>4000</v>
          </cell>
          <cell r="F4008">
            <v>4000</v>
          </cell>
          <cell r="G4008">
            <v>4000</v>
          </cell>
          <cell r="H4008">
            <v>4000</v>
          </cell>
          <cell r="I4008">
            <v>4000</v>
          </cell>
          <cell r="J4008">
            <v>4000</v>
          </cell>
          <cell r="K4008">
            <v>4000</v>
          </cell>
          <cell r="L4008">
            <v>4000</v>
          </cell>
          <cell r="M4008">
            <v>4000</v>
          </cell>
          <cell r="N4008">
            <v>4000</v>
          </cell>
          <cell r="O4008">
            <v>4000</v>
          </cell>
          <cell r="P4008">
            <v>4000</v>
          </cell>
        </row>
        <row r="4009">
          <cell r="A4009" t="str">
            <v>4.02.000610106</v>
          </cell>
          <cell r="B4009">
            <v>10106</v>
          </cell>
          <cell r="C4009" t="str">
            <v>Gerência de Marketing</v>
          </cell>
          <cell r="D4009" t="str">
            <v>4.02.0006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</row>
        <row r="4010">
          <cell r="A4010" t="str">
            <v>4.02.000710106</v>
          </cell>
          <cell r="B4010">
            <v>10106</v>
          </cell>
          <cell r="C4010" t="str">
            <v>Gerência de Marketing</v>
          </cell>
          <cell r="D4010" t="str">
            <v>4.02.0007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</row>
        <row r="4011">
          <cell r="A4011" t="str">
            <v>4.02.000810106</v>
          </cell>
          <cell r="B4011">
            <v>10106</v>
          </cell>
          <cell r="C4011" t="str">
            <v>Gerência de Marketing</v>
          </cell>
          <cell r="D4011" t="str">
            <v>4.02.0008</v>
          </cell>
          <cell r="E4011">
            <v>4000</v>
          </cell>
          <cell r="F4011">
            <v>4000</v>
          </cell>
          <cell r="G4011">
            <v>4000</v>
          </cell>
          <cell r="H4011">
            <v>4000</v>
          </cell>
          <cell r="I4011">
            <v>4000</v>
          </cell>
          <cell r="J4011">
            <v>4000</v>
          </cell>
          <cell r="K4011">
            <v>4000</v>
          </cell>
          <cell r="L4011">
            <v>4000</v>
          </cell>
          <cell r="M4011">
            <v>4000</v>
          </cell>
          <cell r="N4011">
            <v>4000</v>
          </cell>
          <cell r="O4011">
            <v>4000</v>
          </cell>
          <cell r="P4011">
            <v>4000</v>
          </cell>
        </row>
        <row r="4012">
          <cell r="A4012" t="str">
            <v>4.02.000910106</v>
          </cell>
          <cell r="B4012">
            <v>10106</v>
          </cell>
          <cell r="C4012" t="str">
            <v>Gerência de Marketing</v>
          </cell>
          <cell r="D4012" t="str">
            <v>4.02.0009</v>
          </cell>
          <cell r="E4012">
            <v>509.15</v>
          </cell>
          <cell r="F4012">
            <v>509.15</v>
          </cell>
          <cell r="G4012">
            <v>509.15</v>
          </cell>
          <cell r="H4012">
            <v>509.15</v>
          </cell>
          <cell r="I4012">
            <v>509.15</v>
          </cell>
          <cell r="J4012">
            <v>509.15</v>
          </cell>
          <cell r="K4012">
            <v>509.15</v>
          </cell>
          <cell r="L4012">
            <v>509.15</v>
          </cell>
          <cell r="M4012">
            <v>509.15</v>
          </cell>
          <cell r="N4012">
            <v>509.15</v>
          </cell>
          <cell r="O4012">
            <v>509.15</v>
          </cell>
          <cell r="P4012">
            <v>509.15</v>
          </cell>
        </row>
        <row r="4013">
          <cell r="A4013" t="str">
            <v>4.02.001010106</v>
          </cell>
          <cell r="B4013">
            <v>10106</v>
          </cell>
          <cell r="C4013" t="str">
            <v>Gerência de Marketing</v>
          </cell>
          <cell r="D4013" t="str">
            <v>4.02.0010</v>
          </cell>
          <cell r="E4013">
            <v>300</v>
          </cell>
          <cell r="F4013">
            <v>300</v>
          </cell>
          <cell r="G4013">
            <v>300</v>
          </cell>
          <cell r="H4013">
            <v>300</v>
          </cell>
          <cell r="I4013">
            <v>300</v>
          </cell>
          <cell r="J4013">
            <v>300</v>
          </cell>
          <cell r="K4013">
            <v>300</v>
          </cell>
          <cell r="L4013">
            <v>300</v>
          </cell>
          <cell r="M4013">
            <v>300</v>
          </cell>
          <cell r="N4013">
            <v>300</v>
          </cell>
          <cell r="O4013">
            <v>300</v>
          </cell>
          <cell r="P4013">
            <v>300</v>
          </cell>
        </row>
        <row r="4014">
          <cell r="A4014" t="str">
            <v>4.02.001110106</v>
          </cell>
          <cell r="B4014">
            <v>10106</v>
          </cell>
          <cell r="C4014" t="str">
            <v>Gerência de Marketing</v>
          </cell>
          <cell r="D4014" t="str">
            <v>4.02.0011</v>
          </cell>
          <cell r="E4014">
            <v>200</v>
          </cell>
          <cell r="F4014">
            <v>200</v>
          </cell>
          <cell r="G4014">
            <v>200</v>
          </cell>
          <cell r="H4014">
            <v>200</v>
          </cell>
          <cell r="I4014">
            <v>200</v>
          </cell>
          <cell r="J4014">
            <v>200</v>
          </cell>
          <cell r="K4014">
            <v>200</v>
          </cell>
          <cell r="L4014">
            <v>200</v>
          </cell>
          <cell r="M4014">
            <v>200</v>
          </cell>
          <cell r="N4014">
            <v>200</v>
          </cell>
          <cell r="O4014">
            <v>200</v>
          </cell>
          <cell r="P4014">
            <v>200</v>
          </cell>
        </row>
        <row r="4015">
          <cell r="A4015" t="str">
            <v>4.02.001210106</v>
          </cell>
          <cell r="B4015">
            <v>10106</v>
          </cell>
          <cell r="C4015" t="str">
            <v>Gerência de Marketing</v>
          </cell>
          <cell r="D4015" t="str">
            <v>4.02.0012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</row>
        <row r="4016">
          <cell r="A4016" t="str">
            <v>4.02.001310106</v>
          </cell>
          <cell r="B4016">
            <v>10106</v>
          </cell>
          <cell r="C4016" t="str">
            <v>Gerência de Marketing</v>
          </cell>
          <cell r="D4016" t="str">
            <v>4.02.0013</v>
          </cell>
          <cell r="E4016">
            <v>500</v>
          </cell>
          <cell r="F4016">
            <v>500</v>
          </cell>
          <cell r="G4016">
            <v>500</v>
          </cell>
          <cell r="H4016">
            <v>500</v>
          </cell>
          <cell r="I4016">
            <v>500</v>
          </cell>
          <cell r="J4016">
            <v>500</v>
          </cell>
          <cell r="K4016">
            <v>500</v>
          </cell>
          <cell r="L4016">
            <v>500</v>
          </cell>
          <cell r="M4016">
            <v>500</v>
          </cell>
          <cell r="N4016">
            <v>500</v>
          </cell>
          <cell r="O4016">
            <v>500</v>
          </cell>
          <cell r="P4016">
            <v>500</v>
          </cell>
        </row>
        <row r="4017">
          <cell r="A4017" t="str">
            <v>4.02.001410106</v>
          </cell>
          <cell r="B4017">
            <v>10106</v>
          </cell>
          <cell r="C4017" t="str">
            <v>Gerência de Marketing</v>
          </cell>
          <cell r="D4017" t="str">
            <v>4.02.0014</v>
          </cell>
          <cell r="E4017">
            <v>44.48</v>
          </cell>
          <cell r="F4017">
            <v>44.48</v>
          </cell>
          <cell r="G4017">
            <v>44.48</v>
          </cell>
          <cell r="H4017">
            <v>44.48</v>
          </cell>
          <cell r="I4017">
            <v>44.48</v>
          </cell>
          <cell r="J4017">
            <v>44.48</v>
          </cell>
          <cell r="K4017">
            <v>44.48</v>
          </cell>
          <cell r="L4017">
            <v>44.48</v>
          </cell>
          <cell r="M4017">
            <v>44.48</v>
          </cell>
          <cell r="N4017">
            <v>44.48</v>
          </cell>
          <cell r="O4017">
            <v>44.48</v>
          </cell>
          <cell r="P4017">
            <v>44.48</v>
          </cell>
        </row>
        <row r="4018">
          <cell r="A4018" t="str">
            <v>4.02.001510106</v>
          </cell>
          <cell r="B4018">
            <v>10106</v>
          </cell>
          <cell r="C4018" t="str">
            <v>Gerência de Marketing</v>
          </cell>
          <cell r="D4018" t="str">
            <v>4.02.0015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</row>
        <row r="4019">
          <cell r="A4019" t="str">
            <v>4.02.001610106</v>
          </cell>
          <cell r="B4019">
            <v>10106</v>
          </cell>
          <cell r="C4019" t="str">
            <v>Gerência de Marketing</v>
          </cell>
          <cell r="D4019" t="str">
            <v>4.02.0016</v>
          </cell>
          <cell r="E4019">
            <v>5967.43</v>
          </cell>
          <cell r="F4019">
            <v>5967.43</v>
          </cell>
          <cell r="G4019">
            <v>5967.43</v>
          </cell>
          <cell r="H4019">
            <v>6176.29</v>
          </cell>
          <cell r="I4019">
            <v>6176.29</v>
          </cell>
          <cell r="J4019">
            <v>6176.29</v>
          </cell>
          <cell r="K4019">
            <v>6176.29</v>
          </cell>
          <cell r="L4019">
            <v>6176.29</v>
          </cell>
          <cell r="M4019">
            <v>6176.29</v>
          </cell>
          <cell r="N4019">
            <v>6176.29</v>
          </cell>
          <cell r="O4019">
            <v>6176.29</v>
          </cell>
          <cell r="P4019">
            <v>6176.29</v>
          </cell>
        </row>
        <row r="4020">
          <cell r="A4020" t="str">
            <v>4.02.001710106</v>
          </cell>
          <cell r="B4020">
            <v>10106</v>
          </cell>
          <cell r="C4020" t="str">
            <v>Gerência de Marketing</v>
          </cell>
          <cell r="D4020" t="str">
            <v>4.02.0017</v>
          </cell>
          <cell r="E4020">
            <v>2720.5</v>
          </cell>
          <cell r="F4020">
            <v>2720.5</v>
          </cell>
          <cell r="G4020">
            <v>2720.5</v>
          </cell>
          <cell r="H4020">
            <v>2815.72</v>
          </cell>
          <cell r="I4020">
            <v>2815.72</v>
          </cell>
          <cell r="J4020">
            <v>2815.72</v>
          </cell>
          <cell r="K4020">
            <v>2815.72</v>
          </cell>
          <cell r="L4020">
            <v>2815.72</v>
          </cell>
          <cell r="M4020">
            <v>2815.72</v>
          </cell>
          <cell r="N4020">
            <v>2815.72</v>
          </cell>
          <cell r="O4020">
            <v>2815.72</v>
          </cell>
          <cell r="P4020">
            <v>2815.72</v>
          </cell>
        </row>
        <row r="4021">
          <cell r="A4021" t="str">
            <v>4.02.001810106</v>
          </cell>
          <cell r="B4021">
            <v>10106</v>
          </cell>
          <cell r="C4021" t="str">
            <v>Gerência de Marketing</v>
          </cell>
          <cell r="D4021" t="str">
            <v>4.02.0018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</row>
        <row r="4022">
          <cell r="A4022" t="str">
            <v>4.02.001910106</v>
          </cell>
          <cell r="B4022">
            <v>10106</v>
          </cell>
          <cell r="C4022" t="str">
            <v>Gerência de Marketing</v>
          </cell>
          <cell r="D4022" t="str">
            <v>4.02.0019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</row>
        <row r="4023">
          <cell r="A4023" t="str">
            <v>4.02.002010106</v>
          </cell>
          <cell r="B4023">
            <v>10106</v>
          </cell>
          <cell r="C4023" t="str">
            <v>Gerência de Marketing</v>
          </cell>
          <cell r="D4023" t="str">
            <v>4.02.002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</row>
        <row r="4024">
          <cell r="A4024" t="str">
            <v>4.02.002110106</v>
          </cell>
          <cell r="B4024">
            <v>10106</v>
          </cell>
          <cell r="C4024" t="str">
            <v>Gerência de Marketing</v>
          </cell>
          <cell r="D4024" t="str">
            <v>4.02.0021</v>
          </cell>
          <cell r="E4024">
            <v>3000</v>
          </cell>
          <cell r="F4024">
            <v>3000</v>
          </cell>
          <cell r="G4024">
            <v>3000</v>
          </cell>
          <cell r="H4024">
            <v>3000</v>
          </cell>
          <cell r="I4024">
            <v>3000</v>
          </cell>
          <cell r="J4024">
            <v>3000</v>
          </cell>
          <cell r="K4024">
            <v>3000</v>
          </cell>
          <cell r="L4024">
            <v>3000</v>
          </cell>
          <cell r="M4024">
            <v>3000</v>
          </cell>
          <cell r="N4024">
            <v>3000</v>
          </cell>
          <cell r="O4024">
            <v>3000</v>
          </cell>
          <cell r="P4024">
            <v>3000</v>
          </cell>
        </row>
        <row r="4025">
          <cell r="A4025" t="str">
            <v>4.02.002210106</v>
          </cell>
          <cell r="B4025">
            <v>10106</v>
          </cell>
          <cell r="C4025" t="str">
            <v>Gerência de Marketing</v>
          </cell>
          <cell r="D4025" t="str">
            <v>4.02.0022</v>
          </cell>
          <cell r="E4025">
            <v>200</v>
          </cell>
          <cell r="F4025">
            <v>200</v>
          </cell>
          <cell r="G4025">
            <v>200</v>
          </cell>
          <cell r="H4025">
            <v>200</v>
          </cell>
          <cell r="I4025">
            <v>200</v>
          </cell>
          <cell r="J4025">
            <v>200</v>
          </cell>
          <cell r="K4025">
            <v>200</v>
          </cell>
          <cell r="L4025">
            <v>200</v>
          </cell>
          <cell r="M4025">
            <v>200</v>
          </cell>
          <cell r="N4025">
            <v>200</v>
          </cell>
          <cell r="O4025">
            <v>200</v>
          </cell>
          <cell r="P4025">
            <v>200</v>
          </cell>
        </row>
        <row r="4026">
          <cell r="A4026" t="str">
            <v>4.02.002310106</v>
          </cell>
          <cell r="B4026">
            <v>10106</v>
          </cell>
          <cell r="C4026" t="str">
            <v>Gerência de Marketing</v>
          </cell>
          <cell r="D4026" t="str">
            <v>4.02.0023</v>
          </cell>
          <cell r="E4026">
            <v>2000</v>
          </cell>
          <cell r="F4026">
            <v>2000</v>
          </cell>
          <cell r="G4026">
            <v>2000</v>
          </cell>
          <cell r="H4026">
            <v>2000</v>
          </cell>
          <cell r="I4026">
            <v>2000</v>
          </cell>
          <cell r="J4026">
            <v>2000</v>
          </cell>
          <cell r="K4026">
            <v>2000</v>
          </cell>
          <cell r="L4026">
            <v>2000</v>
          </cell>
          <cell r="M4026">
            <v>2000</v>
          </cell>
          <cell r="N4026">
            <v>2000</v>
          </cell>
          <cell r="O4026">
            <v>2000</v>
          </cell>
          <cell r="P4026">
            <v>2000</v>
          </cell>
        </row>
        <row r="4027">
          <cell r="A4027" t="str">
            <v>4.02.002410106</v>
          </cell>
          <cell r="B4027">
            <v>10106</v>
          </cell>
          <cell r="C4027" t="str">
            <v>Gerência de Marketing</v>
          </cell>
          <cell r="D4027" t="str">
            <v>4.02.0024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</row>
        <row r="4028">
          <cell r="A4028" t="str">
            <v>4.02.002510106</v>
          </cell>
          <cell r="B4028">
            <v>10106</v>
          </cell>
          <cell r="C4028" t="str">
            <v>Gerência de Marketing</v>
          </cell>
          <cell r="D4028" t="str">
            <v>4.02.0025</v>
          </cell>
          <cell r="E4028">
            <v>200</v>
          </cell>
          <cell r="F4028">
            <v>200</v>
          </cell>
          <cell r="G4028">
            <v>200</v>
          </cell>
          <cell r="H4028">
            <v>200</v>
          </cell>
          <cell r="I4028">
            <v>200</v>
          </cell>
          <cell r="J4028">
            <v>200</v>
          </cell>
          <cell r="K4028">
            <v>200</v>
          </cell>
          <cell r="L4028">
            <v>200</v>
          </cell>
          <cell r="M4028">
            <v>200</v>
          </cell>
          <cell r="N4028">
            <v>200</v>
          </cell>
          <cell r="O4028">
            <v>200</v>
          </cell>
          <cell r="P4028">
            <v>200</v>
          </cell>
        </row>
        <row r="4029">
          <cell r="A4029" t="str">
            <v>4.02.002610106</v>
          </cell>
          <cell r="B4029">
            <v>10106</v>
          </cell>
          <cell r="C4029" t="str">
            <v>Gerência de Marketing</v>
          </cell>
          <cell r="D4029" t="str">
            <v>4.02.0026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</row>
        <row r="4030">
          <cell r="A4030" t="str">
            <v>4.02.002710106</v>
          </cell>
          <cell r="B4030">
            <v>10106</v>
          </cell>
          <cell r="C4030" t="str">
            <v>Gerência de Marketing</v>
          </cell>
          <cell r="D4030" t="str">
            <v>4.02.0027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</row>
        <row r="4031">
          <cell r="A4031" t="str">
            <v>4.02.002810106</v>
          </cell>
          <cell r="B4031">
            <v>10106</v>
          </cell>
          <cell r="C4031" t="str">
            <v>Gerência de Marketing</v>
          </cell>
          <cell r="D4031" t="str">
            <v>4.02.0028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</row>
        <row r="4032">
          <cell r="A4032" t="str">
            <v>4.02.002910106</v>
          </cell>
          <cell r="B4032">
            <v>10106</v>
          </cell>
          <cell r="C4032" t="str">
            <v>Gerência de Marketing</v>
          </cell>
          <cell r="D4032" t="str">
            <v>4.02.0029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</row>
        <row r="4033">
          <cell r="A4033" t="str">
            <v>4.02.003010106</v>
          </cell>
          <cell r="B4033">
            <v>10106</v>
          </cell>
          <cell r="C4033" t="str">
            <v>Gerência de Marketing</v>
          </cell>
          <cell r="D4033" t="str">
            <v>4.02.003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</row>
        <row r="4034">
          <cell r="A4034" t="str">
            <v>4.02.003510106</v>
          </cell>
          <cell r="B4034">
            <v>10106</v>
          </cell>
          <cell r="C4034" t="str">
            <v>Gerência de Marketing</v>
          </cell>
          <cell r="D4034" t="str">
            <v>4.02.0035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</row>
        <row r="4035">
          <cell r="A4035" t="str">
            <v>4.02.003610106</v>
          </cell>
          <cell r="B4035">
            <v>10106</v>
          </cell>
          <cell r="C4035" t="str">
            <v>Gerência de Marketing</v>
          </cell>
          <cell r="D4035" t="str">
            <v>4.02.0036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</row>
        <row r="4036">
          <cell r="A4036" t="str">
            <v>4.02.003710106</v>
          </cell>
          <cell r="B4036">
            <v>10106</v>
          </cell>
          <cell r="C4036" t="str">
            <v>Gerência de Marketing</v>
          </cell>
          <cell r="D4036" t="str">
            <v>4.02.0037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</row>
        <row r="4037">
          <cell r="A4037" t="str">
            <v>4.02.003810106</v>
          </cell>
          <cell r="B4037">
            <v>10106</v>
          </cell>
          <cell r="C4037" t="str">
            <v>Gerência de Marketing</v>
          </cell>
          <cell r="D4037" t="str">
            <v>4.02.0038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</row>
        <row r="4038">
          <cell r="A4038" t="str">
            <v>4.02.003910106</v>
          </cell>
          <cell r="B4038">
            <v>10106</v>
          </cell>
          <cell r="C4038" t="str">
            <v>Gerência de Marketing</v>
          </cell>
          <cell r="D4038" t="str">
            <v>4.02.0039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</row>
        <row r="4039">
          <cell r="A4039" t="str">
            <v>4.02.004110106</v>
          </cell>
          <cell r="B4039">
            <v>10106</v>
          </cell>
          <cell r="C4039" t="str">
            <v>Gerência de Marketing</v>
          </cell>
          <cell r="D4039" t="str">
            <v>4.02.0041</v>
          </cell>
          <cell r="E4039">
            <v>0</v>
          </cell>
          <cell r="F4039">
            <v>0</v>
          </cell>
          <cell r="G4039">
            <v>27.12</v>
          </cell>
          <cell r="H4039">
            <v>27.12</v>
          </cell>
          <cell r="I4039">
            <v>27.12</v>
          </cell>
          <cell r="J4039">
            <v>27.12</v>
          </cell>
          <cell r="K4039">
            <v>27.12</v>
          </cell>
          <cell r="L4039">
            <v>27.12</v>
          </cell>
          <cell r="M4039">
            <v>27.12</v>
          </cell>
          <cell r="N4039">
            <v>27.12</v>
          </cell>
          <cell r="O4039">
            <v>27.12</v>
          </cell>
          <cell r="P4039">
            <v>27.12</v>
          </cell>
        </row>
        <row r="4040">
          <cell r="A4040" t="str">
            <v>4.02.004210106</v>
          </cell>
          <cell r="B4040">
            <v>10106</v>
          </cell>
          <cell r="C4040" t="str">
            <v>Gerência de Marketing</v>
          </cell>
          <cell r="D4040" t="str">
            <v>4.02.0042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</row>
        <row r="4041">
          <cell r="A4041" t="str">
            <v>4.02.004310106</v>
          </cell>
          <cell r="B4041">
            <v>10106</v>
          </cell>
          <cell r="C4041" t="str">
            <v>Gerência de Marketing</v>
          </cell>
          <cell r="D4041" t="str">
            <v>4.02.0043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</row>
        <row r="4042">
          <cell r="A4042" t="str">
            <v>4.02.004410106</v>
          </cell>
          <cell r="B4042">
            <v>10106</v>
          </cell>
          <cell r="C4042" t="str">
            <v>Gerência de Marketing</v>
          </cell>
          <cell r="D4042" t="str">
            <v>4.02.0044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</row>
        <row r="4043">
          <cell r="A4043" t="str">
            <v>4.03.000110106</v>
          </cell>
          <cell r="B4043">
            <v>10106</v>
          </cell>
          <cell r="C4043" t="str">
            <v>Gerência de Marketing</v>
          </cell>
          <cell r="D4043" t="str">
            <v>4.03.0001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</row>
        <row r="4044">
          <cell r="A4044" t="str">
            <v>4.03.000210106</v>
          </cell>
          <cell r="B4044">
            <v>10106</v>
          </cell>
          <cell r="C4044" t="str">
            <v>Gerência de Marketing</v>
          </cell>
          <cell r="D4044" t="str">
            <v>4.03.0002</v>
          </cell>
          <cell r="E4044">
            <v>62050</v>
          </cell>
          <cell r="F4044">
            <v>42550</v>
          </cell>
          <cell r="G4044">
            <v>42800</v>
          </cell>
          <cell r="H4044">
            <v>42800</v>
          </cell>
          <cell r="I4044">
            <v>42800</v>
          </cell>
          <cell r="J4044">
            <v>42800</v>
          </cell>
          <cell r="K4044">
            <v>43800</v>
          </cell>
          <cell r="L4044">
            <v>46932</v>
          </cell>
          <cell r="M4044">
            <v>46932</v>
          </cell>
          <cell r="N4044">
            <v>46932</v>
          </cell>
          <cell r="O4044">
            <v>46932</v>
          </cell>
          <cell r="P4044">
            <v>46932</v>
          </cell>
        </row>
        <row r="4045">
          <cell r="A4045" t="str">
            <v>4.03.000310106</v>
          </cell>
          <cell r="B4045">
            <v>10106</v>
          </cell>
          <cell r="C4045" t="str">
            <v>Gerência de Marketing</v>
          </cell>
          <cell r="D4045" t="str">
            <v>4.03.0003</v>
          </cell>
          <cell r="E4045">
            <v>5170.8333333333339</v>
          </cell>
          <cell r="F4045">
            <v>1920.8333333333335</v>
          </cell>
          <cell r="G4045">
            <v>3608.333333333333</v>
          </cell>
          <cell r="H4045">
            <v>3566.6666666666661</v>
          </cell>
          <cell r="I4045">
            <v>3566.6666666666661</v>
          </cell>
          <cell r="J4045">
            <v>3566.6666666666679</v>
          </cell>
          <cell r="K4045">
            <v>4150</v>
          </cell>
          <cell r="L4045">
            <v>5738</v>
          </cell>
          <cell r="M4045">
            <v>3911</v>
          </cell>
          <cell r="N4045">
            <v>3911</v>
          </cell>
          <cell r="O4045">
            <v>3911</v>
          </cell>
          <cell r="P4045">
            <v>3911</v>
          </cell>
        </row>
        <row r="4046">
          <cell r="A4046" t="str">
            <v>4.03.000410106</v>
          </cell>
          <cell r="B4046">
            <v>10106</v>
          </cell>
          <cell r="C4046" t="str">
            <v>Gerência de Marketing</v>
          </cell>
          <cell r="D4046" t="str">
            <v>4.03.0004</v>
          </cell>
          <cell r="E4046">
            <v>19500</v>
          </cell>
          <cell r="F4046">
            <v>19500</v>
          </cell>
          <cell r="G4046">
            <v>19500</v>
          </cell>
          <cell r="H4046">
            <v>19500</v>
          </cell>
          <cell r="I4046">
            <v>19500</v>
          </cell>
          <cell r="J4046">
            <v>19500</v>
          </cell>
          <cell r="K4046">
            <v>19500</v>
          </cell>
          <cell r="L4046">
            <v>21060</v>
          </cell>
          <cell r="M4046">
            <v>21060</v>
          </cell>
          <cell r="N4046">
            <v>21060</v>
          </cell>
          <cell r="O4046">
            <v>21060</v>
          </cell>
          <cell r="P4046">
            <v>21060</v>
          </cell>
        </row>
        <row r="4047">
          <cell r="A4047" t="str">
            <v>4.03.000510106</v>
          </cell>
          <cell r="B4047">
            <v>10106</v>
          </cell>
          <cell r="C4047" t="str">
            <v>Gerência de Marketing</v>
          </cell>
          <cell r="D4047" t="str">
            <v>4.03.0005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</row>
        <row r="4048">
          <cell r="A4048" t="str">
            <v>4.03.000610106</v>
          </cell>
          <cell r="B4048">
            <v>10106</v>
          </cell>
          <cell r="C4048" t="str">
            <v>Gerência de Marketing</v>
          </cell>
          <cell r="D4048" t="str">
            <v>4.03.0006</v>
          </cell>
          <cell r="E4048">
            <v>5170.8333333333339</v>
          </cell>
          <cell r="F4048">
            <v>1920.8333333333335</v>
          </cell>
          <cell r="G4048">
            <v>3608.333333333333</v>
          </cell>
          <cell r="H4048">
            <v>3566.6666666666661</v>
          </cell>
          <cell r="I4048">
            <v>3566.6666666666661</v>
          </cell>
          <cell r="J4048">
            <v>3566.6666666666679</v>
          </cell>
          <cell r="K4048">
            <v>4150</v>
          </cell>
          <cell r="L4048">
            <v>5738</v>
          </cell>
          <cell r="M4048">
            <v>3911</v>
          </cell>
          <cell r="N4048">
            <v>3911</v>
          </cell>
          <cell r="O4048">
            <v>3911</v>
          </cell>
          <cell r="P4048">
            <v>3911</v>
          </cell>
        </row>
        <row r="4049">
          <cell r="A4049" t="str">
            <v>4.03.000710106</v>
          </cell>
          <cell r="B4049">
            <v>10106</v>
          </cell>
          <cell r="C4049" t="str">
            <v>Gerência de Marketing</v>
          </cell>
          <cell r="D4049" t="str">
            <v>4.03.0007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</row>
        <row r="4050">
          <cell r="A4050" t="str">
            <v>4.03.000810106</v>
          </cell>
          <cell r="B4050">
            <v>10106</v>
          </cell>
          <cell r="C4050" t="str">
            <v>Gerência de Marketing</v>
          </cell>
          <cell r="D4050" t="str">
            <v>4.03.0008</v>
          </cell>
          <cell r="E4050">
            <v>3370.911111111111</v>
          </cell>
          <cell r="F4050">
            <v>3370.911111111111</v>
          </cell>
          <cell r="G4050">
            <v>3370.911111111111</v>
          </cell>
          <cell r="H4050">
            <v>3370.911111111111</v>
          </cell>
          <cell r="I4050">
            <v>3370.911111111111</v>
          </cell>
          <cell r="J4050">
            <v>3370.911111111111</v>
          </cell>
          <cell r="K4050">
            <v>3370.911111111111</v>
          </cell>
          <cell r="L4050">
            <v>3370.911111111111</v>
          </cell>
          <cell r="M4050">
            <v>3370.911111111111</v>
          </cell>
          <cell r="N4050">
            <v>3370.911111111111</v>
          </cell>
          <cell r="O4050">
            <v>3370.911111111111</v>
          </cell>
          <cell r="P4050">
            <v>3370.911111111111</v>
          </cell>
        </row>
        <row r="4051">
          <cell r="A4051" t="str">
            <v>4.03.000910106</v>
          </cell>
          <cell r="B4051">
            <v>10106</v>
          </cell>
          <cell r="C4051" t="str">
            <v>Gerência de Marketing</v>
          </cell>
          <cell r="D4051" t="str">
            <v>4.03.0009</v>
          </cell>
          <cell r="E4051">
            <v>4284</v>
          </cell>
          <cell r="F4051">
            <v>2772</v>
          </cell>
          <cell r="G4051">
            <v>2772</v>
          </cell>
          <cell r="H4051">
            <v>2772</v>
          </cell>
          <cell r="I4051">
            <v>2772</v>
          </cell>
          <cell r="J4051">
            <v>2772</v>
          </cell>
          <cell r="K4051">
            <v>2772</v>
          </cell>
          <cell r="L4051">
            <v>2772</v>
          </cell>
          <cell r="M4051">
            <v>2772</v>
          </cell>
          <cell r="N4051">
            <v>2772</v>
          </cell>
          <cell r="O4051">
            <v>2772</v>
          </cell>
          <cell r="P4051">
            <v>2772</v>
          </cell>
        </row>
        <row r="4052">
          <cell r="A4052" t="str">
            <v>4.03.001010106</v>
          </cell>
          <cell r="B4052">
            <v>10106</v>
          </cell>
          <cell r="C4052" t="str">
            <v>Gerência de Marketing</v>
          </cell>
          <cell r="D4052" t="str">
            <v>4.03.0010</v>
          </cell>
          <cell r="E4052">
            <v>291.94666666666672</v>
          </cell>
          <cell r="F4052">
            <v>291.94666666666672</v>
          </cell>
          <cell r="G4052">
            <v>291.94666666666672</v>
          </cell>
          <cell r="H4052">
            <v>291.94666666666672</v>
          </cell>
          <cell r="I4052">
            <v>291.94666666666672</v>
          </cell>
          <cell r="J4052">
            <v>291.94666666666672</v>
          </cell>
          <cell r="K4052">
            <v>291.94666666666672</v>
          </cell>
          <cell r="L4052">
            <v>291.94666666666672</v>
          </cell>
          <cell r="M4052">
            <v>291.94666666666672</v>
          </cell>
          <cell r="N4052">
            <v>291.94666666666672</v>
          </cell>
          <cell r="O4052">
            <v>291.94666666666672</v>
          </cell>
          <cell r="P4052">
            <v>291.94666666666672</v>
          </cell>
        </row>
        <row r="4053">
          <cell r="A4053" t="str">
            <v>4.03.001110106</v>
          </cell>
          <cell r="B4053">
            <v>10106</v>
          </cell>
          <cell r="C4053" t="str">
            <v>Gerência de Marketing</v>
          </cell>
          <cell r="D4053" t="str">
            <v>4.03.0011</v>
          </cell>
          <cell r="E4053">
            <v>17489.481944444444</v>
          </cell>
          <cell r="F4053">
            <v>11767.31527777778</v>
          </cell>
          <cell r="G4053">
            <v>12221.961111111112</v>
          </cell>
          <cell r="H4053">
            <v>12057.863888888889</v>
          </cell>
          <cell r="I4053">
            <v>12063.655555555557</v>
          </cell>
          <cell r="J4053">
            <v>12063.655555555557</v>
          </cell>
          <cell r="K4053">
            <v>12530.85</v>
          </cell>
          <cell r="L4053">
            <v>13827.998000000001</v>
          </cell>
          <cell r="M4053">
            <v>12551.097666666668</v>
          </cell>
          <cell r="N4053">
            <v>13228.305666666667</v>
          </cell>
          <cell r="O4053">
            <v>13228.305666666667</v>
          </cell>
          <cell r="P4053">
            <v>13228.305666666669</v>
          </cell>
        </row>
        <row r="4054">
          <cell r="A4054" t="str">
            <v>4.03.001210106</v>
          </cell>
          <cell r="B4054">
            <v>10106</v>
          </cell>
          <cell r="C4054" t="str">
            <v>Gerência de Marketing</v>
          </cell>
          <cell r="D4054" t="str">
            <v>4.03.0012</v>
          </cell>
          <cell r="E4054">
            <v>5032.9444444444443</v>
          </cell>
          <cell r="F4054">
            <v>3386.2777777777783</v>
          </cell>
          <cell r="G4054">
            <v>3517.1111111111113</v>
          </cell>
          <cell r="H4054">
            <v>3469.8888888888891</v>
          </cell>
          <cell r="I4054">
            <v>3471.5555555555557</v>
          </cell>
          <cell r="J4054">
            <v>3471.5555555555561</v>
          </cell>
          <cell r="K4054">
            <v>3606</v>
          </cell>
          <cell r="L4054">
            <v>3979.28</v>
          </cell>
          <cell r="M4054">
            <v>3611.8266666666668</v>
          </cell>
          <cell r="N4054">
            <v>3806.7066666666669</v>
          </cell>
          <cell r="O4054">
            <v>3806.7066666666665</v>
          </cell>
          <cell r="P4054">
            <v>3806.7066666666669</v>
          </cell>
        </row>
        <row r="4055">
          <cell r="A4055" t="str">
            <v>4.03.001310106</v>
          </cell>
          <cell r="B4055">
            <v>10106</v>
          </cell>
          <cell r="C4055" t="str">
            <v>Gerência de Marketing</v>
          </cell>
          <cell r="D4055" t="str">
            <v>4.03.0013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</row>
        <row r="4056">
          <cell r="A4056" t="str">
            <v>4.03.001410106</v>
          </cell>
          <cell r="B4056">
            <v>10106</v>
          </cell>
          <cell r="C4056" t="str">
            <v>Gerência de Marketing</v>
          </cell>
          <cell r="D4056" t="str">
            <v>4.03.0014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</row>
        <row r="4057">
          <cell r="A4057" t="str">
            <v>4.03.001510106</v>
          </cell>
          <cell r="B4057">
            <v>10106</v>
          </cell>
          <cell r="C4057" t="str">
            <v>Gerência de Marketing</v>
          </cell>
          <cell r="D4057" t="str">
            <v>4.03.0015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</row>
        <row r="4058">
          <cell r="A4058" t="str">
            <v>4.03.001610106</v>
          </cell>
          <cell r="B4058">
            <v>10106</v>
          </cell>
          <cell r="C4058" t="str">
            <v>Gerência de Marketing</v>
          </cell>
          <cell r="D4058" t="str">
            <v>4.03.0016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</row>
        <row r="4059">
          <cell r="A4059" t="str">
            <v>4.03.001710106</v>
          </cell>
          <cell r="B4059">
            <v>10106</v>
          </cell>
          <cell r="C4059" t="str">
            <v>Gerência de Marketing</v>
          </cell>
          <cell r="D4059" t="str">
            <v>4.03.0017</v>
          </cell>
          <cell r="E4059">
            <v>172.55</v>
          </cell>
          <cell r="F4059">
            <v>172.55</v>
          </cell>
          <cell r="G4059">
            <v>172.55</v>
          </cell>
          <cell r="H4059">
            <v>172.55</v>
          </cell>
          <cell r="I4059">
            <v>172.55</v>
          </cell>
          <cell r="J4059">
            <v>172.55</v>
          </cell>
          <cell r="K4059">
            <v>172.55</v>
          </cell>
          <cell r="L4059">
            <v>172.55</v>
          </cell>
          <cell r="M4059">
            <v>172.55</v>
          </cell>
          <cell r="N4059">
            <v>172.55</v>
          </cell>
          <cell r="O4059">
            <v>172.55</v>
          </cell>
          <cell r="P4059">
            <v>172.55</v>
          </cell>
        </row>
        <row r="4060">
          <cell r="A4060" t="str">
            <v>4.03.001810106</v>
          </cell>
          <cell r="B4060">
            <v>10106</v>
          </cell>
          <cell r="C4060" t="str">
            <v>Gerência de Marketing</v>
          </cell>
          <cell r="D4060" t="str">
            <v>4.03.0018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</row>
        <row r="4061">
          <cell r="A4061" t="str">
            <v>4.03.001910106</v>
          </cell>
          <cell r="B4061">
            <v>10106</v>
          </cell>
          <cell r="C4061" t="str">
            <v>Gerência de Marketing</v>
          </cell>
          <cell r="D4061" t="str">
            <v>4.03.0019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</row>
        <row r="4062">
          <cell r="A4062" t="str">
            <v>4.03.002010106</v>
          </cell>
          <cell r="B4062">
            <v>10106</v>
          </cell>
          <cell r="C4062" t="str">
            <v>Gerência de Marketing</v>
          </cell>
          <cell r="D4062" t="str">
            <v>4.03.002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</row>
        <row r="4063">
          <cell r="A4063" t="str">
            <v>4.03.002110106</v>
          </cell>
          <cell r="B4063">
            <v>10106</v>
          </cell>
          <cell r="C4063" t="str">
            <v>Gerência de Marketing</v>
          </cell>
          <cell r="D4063" t="str">
            <v>4.03.0021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</row>
        <row r="4064">
          <cell r="A4064" t="str">
            <v>4.03.002210106</v>
          </cell>
          <cell r="B4064">
            <v>10106</v>
          </cell>
          <cell r="C4064" t="str">
            <v>Gerência de Marketing</v>
          </cell>
          <cell r="D4064" t="str">
            <v>4.03.0022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</row>
        <row r="4065">
          <cell r="A4065" t="str">
            <v>4.03.002410106</v>
          </cell>
          <cell r="B4065">
            <v>10106</v>
          </cell>
          <cell r="C4065" t="str">
            <v>Gerência de Marketing</v>
          </cell>
          <cell r="D4065" t="str">
            <v>4.03.0024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</row>
        <row r="4066">
          <cell r="A4066" t="str">
            <v>4.04.000110106</v>
          </cell>
          <cell r="B4066">
            <v>10106</v>
          </cell>
          <cell r="C4066" t="str">
            <v>Gerência de Marketing</v>
          </cell>
          <cell r="D4066" t="str">
            <v>4.04.0001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</row>
        <row r="4067">
          <cell r="A4067" t="str">
            <v>4.04.000210106</v>
          </cell>
          <cell r="B4067">
            <v>10106</v>
          </cell>
          <cell r="C4067" t="str">
            <v>Gerência de Marketing</v>
          </cell>
          <cell r="D4067" t="str">
            <v>4.04.0002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</row>
        <row r="4068">
          <cell r="A4068" t="str">
            <v>4.04.000310106</v>
          </cell>
          <cell r="B4068">
            <v>10106</v>
          </cell>
          <cell r="C4068" t="str">
            <v>Gerência de Marketing</v>
          </cell>
          <cell r="D4068" t="str">
            <v>4.04.0003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</row>
        <row r="4069">
          <cell r="A4069" t="str">
            <v>4.04.000410106</v>
          </cell>
          <cell r="B4069">
            <v>10106</v>
          </cell>
          <cell r="C4069" t="str">
            <v>Gerência de Marketing</v>
          </cell>
          <cell r="D4069" t="str">
            <v>4.04.0004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</row>
        <row r="4070">
          <cell r="A4070" t="str">
            <v>4.04.000510106</v>
          </cell>
          <cell r="B4070">
            <v>10106</v>
          </cell>
          <cell r="C4070" t="str">
            <v>Gerência de Marketing</v>
          </cell>
          <cell r="D4070" t="str">
            <v>4.04.0005</v>
          </cell>
          <cell r="E4070">
            <v>15000</v>
          </cell>
          <cell r="F4070">
            <v>15000</v>
          </cell>
          <cell r="G4070">
            <v>15000</v>
          </cell>
          <cell r="H4070">
            <v>15000</v>
          </cell>
          <cell r="I4070">
            <v>15000</v>
          </cell>
          <cell r="J4070">
            <v>15000</v>
          </cell>
          <cell r="K4070">
            <v>15000</v>
          </cell>
          <cell r="L4070">
            <v>15000</v>
          </cell>
          <cell r="M4070">
            <v>15000</v>
          </cell>
          <cell r="N4070">
            <v>15000</v>
          </cell>
          <cell r="O4070">
            <v>15000</v>
          </cell>
          <cell r="P4070">
            <v>15000</v>
          </cell>
        </row>
        <row r="4071">
          <cell r="A4071" t="str">
            <v>4.04.000610106</v>
          </cell>
          <cell r="B4071">
            <v>10106</v>
          </cell>
          <cell r="C4071" t="str">
            <v>Gerência de Marketing</v>
          </cell>
          <cell r="D4071" t="str">
            <v>4.04.0006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</row>
        <row r="4072">
          <cell r="A4072" t="str">
            <v>4.04.000710106</v>
          </cell>
          <cell r="B4072">
            <v>10106</v>
          </cell>
          <cell r="C4072" t="str">
            <v>Gerência de Marketing</v>
          </cell>
          <cell r="D4072" t="str">
            <v>4.04.0007</v>
          </cell>
          <cell r="E4072">
            <v>20.337957989506823</v>
          </cell>
          <cell r="F4072">
            <v>20.337957989506823</v>
          </cell>
          <cell r="G4072">
            <v>20.337957989506823</v>
          </cell>
          <cell r="H4072">
            <v>20.337957989506823</v>
          </cell>
          <cell r="I4072">
            <v>20.337957989506823</v>
          </cell>
          <cell r="J4072">
            <v>20.337957989506823</v>
          </cell>
          <cell r="K4072">
            <v>20.337957989506823</v>
          </cell>
          <cell r="L4072">
            <v>20.337957989506823</v>
          </cell>
          <cell r="M4072">
            <v>20.337957989506823</v>
          </cell>
          <cell r="N4072">
            <v>20.337957989506823</v>
          </cell>
          <cell r="O4072">
            <v>20.337957989506823</v>
          </cell>
          <cell r="P4072">
            <v>20.337957989506823</v>
          </cell>
        </row>
        <row r="4073">
          <cell r="A4073" t="str">
            <v>4.04.000810106</v>
          </cell>
          <cell r="B4073">
            <v>10106</v>
          </cell>
          <cell r="C4073" t="str">
            <v>Gerência de Marketing</v>
          </cell>
          <cell r="D4073" t="str">
            <v>4.04.0008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</row>
        <row r="4074">
          <cell r="A4074" t="str">
            <v>4.04.000910106</v>
          </cell>
          <cell r="B4074">
            <v>10106</v>
          </cell>
          <cell r="C4074" t="str">
            <v>Gerência de Marketing</v>
          </cell>
          <cell r="D4074" t="str">
            <v>4.04.0009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</row>
        <row r="4075">
          <cell r="A4075" t="str">
            <v>4.04.001010106</v>
          </cell>
          <cell r="B4075">
            <v>10106</v>
          </cell>
          <cell r="C4075" t="str">
            <v>Gerência de Marketing</v>
          </cell>
          <cell r="D4075" t="str">
            <v>4.04.0010</v>
          </cell>
          <cell r="E4075">
            <v>1463.92</v>
          </cell>
          <cell r="F4075">
            <v>1463.92</v>
          </cell>
          <cell r="G4075">
            <v>1463.92</v>
          </cell>
          <cell r="H4075">
            <v>1463.92</v>
          </cell>
          <cell r="I4075">
            <v>1463.92</v>
          </cell>
          <cell r="J4075">
            <v>1463.92</v>
          </cell>
          <cell r="K4075">
            <v>1463.92</v>
          </cell>
          <cell r="L4075">
            <v>1463.92</v>
          </cell>
          <cell r="M4075">
            <v>1463.92</v>
          </cell>
          <cell r="N4075">
            <v>1463.92</v>
          </cell>
          <cell r="O4075">
            <v>1463.92</v>
          </cell>
          <cell r="P4075">
            <v>1463.92</v>
          </cell>
        </row>
        <row r="4076">
          <cell r="A4076" t="str">
            <v>4.04.001110106</v>
          </cell>
          <cell r="B4076">
            <v>10106</v>
          </cell>
          <cell r="C4076" t="str">
            <v>Gerência de Marketing</v>
          </cell>
          <cell r="D4076" t="str">
            <v>4.04.0011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</row>
        <row r="4077">
          <cell r="A4077" t="str">
            <v>4.04.001210106</v>
          </cell>
          <cell r="B4077">
            <v>10106</v>
          </cell>
          <cell r="C4077" t="str">
            <v>Gerência de Marketing</v>
          </cell>
          <cell r="D4077" t="str">
            <v>4.04.0012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</row>
        <row r="4078">
          <cell r="A4078" t="str">
            <v>4.05.000310106</v>
          </cell>
          <cell r="B4078">
            <v>10106</v>
          </cell>
          <cell r="C4078" t="str">
            <v>Gerência de Marketing</v>
          </cell>
          <cell r="D4078" t="str">
            <v>4.05.0003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</row>
        <row r="4079">
          <cell r="A4079" t="str">
            <v>4.08.000410106</v>
          </cell>
          <cell r="B4079">
            <v>10106</v>
          </cell>
          <cell r="C4079" t="str">
            <v>Gerência de Marketing</v>
          </cell>
          <cell r="D4079" t="str">
            <v>4.08.0004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</row>
        <row r="4080">
          <cell r="A4080" t="str">
            <v>4.08.001010106</v>
          </cell>
          <cell r="B4080">
            <v>10106</v>
          </cell>
          <cell r="C4080" t="str">
            <v>Gerência de Marketing</v>
          </cell>
          <cell r="D4080" t="str">
            <v>4.08.001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</row>
        <row r="4081">
          <cell r="A4081" t="str">
            <v>4.08.001610106</v>
          </cell>
          <cell r="B4081">
            <v>10106</v>
          </cell>
          <cell r="C4081" t="str">
            <v>Gerência de Marketing</v>
          </cell>
          <cell r="D4081" t="str">
            <v>4.08.0016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</row>
        <row r="4082">
          <cell r="A4082" t="str">
            <v>4.08.001710106</v>
          </cell>
          <cell r="B4082">
            <v>10106</v>
          </cell>
          <cell r="C4082" t="str">
            <v>Gerência de Marketing</v>
          </cell>
          <cell r="D4082" t="str">
            <v>4.08.0017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</row>
        <row r="4083">
          <cell r="A4083" t="str">
            <v>4.08.002010106</v>
          </cell>
          <cell r="B4083">
            <v>10106</v>
          </cell>
          <cell r="C4083" t="str">
            <v>Gerência de Marketing</v>
          </cell>
          <cell r="D4083" t="str">
            <v>4.08.002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</row>
        <row r="4084">
          <cell r="A4084" t="str">
            <v>4.13.000410106</v>
          </cell>
          <cell r="B4084">
            <v>10106</v>
          </cell>
          <cell r="C4084" t="str">
            <v>Gerência de Marketing</v>
          </cell>
          <cell r="D4084" t="str">
            <v>4.13.0004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</row>
        <row r="4085">
          <cell r="A4085" t="str">
            <v>4.13.000510106</v>
          </cell>
          <cell r="B4085">
            <v>10106</v>
          </cell>
          <cell r="C4085" t="str">
            <v>Gerência de Marketing</v>
          </cell>
          <cell r="D4085" t="str">
            <v>4.13.0005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</row>
        <row r="4086">
          <cell r="A4086" t="str">
            <v>4.13.000610106</v>
          </cell>
          <cell r="B4086">
            <v>10106</v>
          </cell>
          <cell r="C4086" t="str">
            <v>Gerência de Marketing</v>
          </cell>
          <cell r="D4086" t="str">
            <v>4.13.0006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</row>
        <row r="4087">
          <cell r="A4087" t="str">
            <v>4.13.000710106</v>
          </cell>
          <cell r="B4087">
            <v>10106</v>
          </cell>
          <cell r="C4087" t="str">
            <v>Gerência de Marketing</v>
          </cell>
          <cell r="D4087" t="str">
            <v>4.13.0007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</row>
        <row r="4088">
          <cell r="A4088" t="str">
            <v>4.13.000810106</v>
          </cell>
          <cell r="B4088">
            <v>10106</v>
          </cell>
          <cell r="C4088" t="str">
            <v>Gerência de Marketing</v>
          </cell>
          <cell r="D4088" t="str">
            <v>4.13.0008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</row>
        <row r="4089">
          <cell r="A4089" t="str">
            <v>4.90.000110106</v>
          </cell>
          <cell r="B4089">
            <v>10106</v>
          </cell>
          <cell r="C4089" t="str">
            <v>Gerência de Marketing</v>
          </cell>
          <cell r="D4089" t="str">
            <v>4.90.0001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</row>
        <row r="4090">
          <cell r="A4090" t="str">
            <v>4.01.000152</v>
          </cell>
          <cell r="B4090">
            <v>52</v>
          </cell>
          <cell r="C4090" t="str">
            <v>Total Superintendência Marketing</v>
          </cell>
          <cell r="D4090" t="str">
            <v>4.01.0001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</row>
        <row r="4091">
          <cell r="A4091" t="str">
            <v>4.01.000252</v>
          </cell>
          <cell r="B4091">
            <v>52</v>
          </cell>
          <cell r="C4091" t="str">
            <v>Total Superintendência Marketing</v>
          </cell>
          <cell r="D4091" t="str">
            <v>4.01.0002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</row>
        <row r="4092">
          <cell r="A4092" t="str">
            <v>4.01.000352</v>
          </cell>
          <cell r="B4092">
            <v>52</v>
          </cell>
          <cell r="C4092" t="str">
            <v>Total Superintendência Marketing</v>
          </cell>
          <cell r="D4092" t="str">
            <v>4.01.0003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</row>
        <row r="4093">
          <cell r="A4093" t="str">
            <v>4.01.000452</v>
          </cell>
          <cell r="B4093">
            <v>52</v>
          </cell>
          <cell r="C4093" t="str">
            <v>Total Superintendência Marketing</v>
          </cell>
          <cell r="D4093" t="str">
            <v>4.01.0004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</row>
        <row r="4094">
          <cell r="A4094" t="str">
            <v>4.01.000552</v>
          </cell>
          <cell r="B4094">
            <v>52</v>
          </cell>
          <cell r="C4094" t="str">
            <v>Total Superintendência Marketing</v>
          </cell>
          <cell r="D4094" t="str">
            <v>4.01.0005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</row>
        <row r="4095">
          <cell r="A4095" t="str">
            <v>4.01.000652</v>
          </cell>
          <cell r="B4095">
            <v>52</v>
          </cell>
          <cell r="C4095" t="str">
            <v>Total Superintendência Marketing</v>
          </cell>
          <cell r="D4095" t="str">
            <v>4.01.0006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</row>
        <row r="4096">
          <cell r="A4096" t="str">
            <v>4.01.000752</v>
          </cell>
          <cell r="B4096">
            <v>52</v>
          </cell>
          <cell r="C4096" t="str">
            <v>Total Superintendência Marketing</v>
          </cell>
          <cell r="D4096" t="str">
            <v>4.01.0007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</row>
        <row r="4097">
          <cell r="A4097" t="str">
            <v>4.02.000152</v>
          </cell>
          <cell r="B4097">
            <v>52</v>
          </cell>
          <cell r="C4097" t="str">
            <v>Total Superintendência Marketing</v>
          </cell>
          <cell r="D4097" t="str">
            <v>4.02.0001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</row>
        <row r="4098">
          <cell r="A4098" t="str">
            <v>4.02.000252</v>
          </cell>
          <cell r="B4098">
            <v>52</v>
          </cell>
          <cell r="C4098" t="str">
            <v>Total Superintendência Marketing</v>
          </cell>
          <cell r="D4098" t="str">
            <v>4.02.0002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</row>
        <row r="4099">
          <cell r="A4099" t="str">
            <v>4.02.000352</v>
          </cell>
          <cell r="B4099">
            <v>52</v>
          </cell>
          <cell r="C4099" t="str">
            <v>Total Superintendência Marketing</v>
          </cell>
          <cell r="D4099" t="str">
            <v>4.02.0003</v>
          </cell>
          <cell r="E4099">
            <v>1450.4213932425982</v>
          </cell>
          <cell r="F4099">
            <v>1450.4213932425982</v>
          </cell>
          <cell r="G4099">
            <v>1450.4213932425982</v>
          </cell>
          <cell r="H4099">
            <v>1501.1861420060893</v>
          </cell>
          <cell r="I4099">
            <v>1501.1861420060893</v>
          </cell>
          <cell r="J4099">
            <v>1501.1861420060893</v>
          </cell>
          <cell r="K4099">
            <v>1501.1861420060893</v>
          </cell>
          <cell r="L4099">
            <v>1501.1861420060893</v>
          </cell>
          <cell r="M4099">
            <v>1501.1861420060893</v>
          </cell>
          <cell r="N4099">
            <v>1501.1861420060893</v>
          </cell>
          <cell r="O4099">
            <v>1501.1861420060893</v>
          </cell>
          <cell r="P4099">
            <v>1501.1861420060893</v>
          </cell>
        </row>
        <row r="4100">
          <cell r="A4100" t="str">
            <v>4.02.000452</v>
          </cell>
          <cell r="B4100">
            <v>52</v>
          </cell>
          <cell r="C4100" t="str">
            <v>Total Superintendência Marketing</v>
          </cell>
          <cell r="D4100" t="str">
            <v>4.02.0004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</row>
        <row r="4101">
          <cell r="A4101" t="str">
            <v>4.02.000552</v>
          </cell>
          <cell r="B4101">
            <v>52</v>
          </cell>
          <cell r="C4101" t="str">
            <v>Total Superintendência Marketing</v>
          </cell>
          <cell r="D4101" t="str">
            <v>4.02.0005</v>
          </cell>
          <cell r="E4101">
            <v>4000</v>
          </cell>
          <cell r="F4101">
            <v>4000</v>
          </cell>
          <cell r="G4101">
            <v>4000</v>
          </cell>
          <cell r="H4101">
            <v>4000</v>
          </cell>
          <cell r="I4101">
            <v>4000</v>
          </cell>
          <cell r="J4101">
            <v>4000</v>
          </cell>
          <cell r="K4101">
            <v>4000</v>
          </cell>
          <cell r="L4101">
            <v>4000</v>
          </cell>
          <cell r="M4101">
            <v>4000</v>
          </cell>
          <cell r="N4101">
            <v>4000</v>
          </cell>
          <cell r="O4101">
            <v>4000</v>
          </cell>
          <cell r="P4101">
            <v>4000</v>
          </cell>
        </row>
        <row r="4102">
          <cell r="A4102" t="str">
            <v>4.02.000652</v>
          </cell>
          <cell r="B4102">
            <v>52</v>
          </cell>
          <cell r="C4102" t="str">
            <v>Total Superintendência Marketing</v>
          </cell>
          <cell r="D4102" t="str">
            <v>4.02.0006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</row>
        <row r="4103">
          <cell r="A4103" t="str">
            <v>4.02.000752</v>
          </cell>
          <cell r="B4103">
            <v>52</v>
          </cell>
          <cell r="C4103" t="str">
            <v>Total Superintendência Marketing</v>
          </cell>
          <cell r="D4103" t="str">
            <v>4.02.0007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</row>
        <row r="4104">
          <cell r="A4104" t="str">
            <v>4.02.000852</v>
          </cell>
          <cell r="B4104">
            <v>52</v>
          </cell>
          <cell r="C4104" t="str">
            <v>Total Superintendência Marketing</v>
          </cell>
          <cell r="D4104" t="str">
            <v>4.02.0008</v>
          </cell>
          <cell r="E4104">
            <v>4000</v>
          </cell>
          <cell r="F4104">
            <v>4000</v>
          </cell>
          <cell r="G4104">
            <v>4000</v>
          </cell>
          <cell r="H4104">
            <v>4000</v>
          </cell>
          <cell r="I4104">
            <v>4000</v>
          </cell>
          <cell r="J4104">
            <v>4000</v>
          </cell>
          <cell r="K4104">
            <v>4000</v>
          </cell>
          <cell r="L4104">
            <v>4000</v>
          </cell>
          <cell r="M4104">
            <v>4000</v>
          </cell>
          <cell r="N4104">
            <v>4000</v>
          </cell>
          <cell r="O4104">
            <v>4000</v>
          </cell>
          <cell r="P4104">
            <v>4000</v>
          </cell>
        </row>
        <row r="4105">
          <cell r="A4105" t="str">
            <v>4.02.000952</v>
          </cell>
          <cell r="B4105">
            <v>52</v>
          </cell>
          <cell r="C4105" t="str">
            <v>Total Superintendência Marketing</v>
          </cell>
          <cell r="D4105" t="str">
            <v>4.02.0009</v>
          </cell>
          <cell r="E4105">
            <v>510.16215164001625</v>
          </cell>
          <cell r="F4105">
            <v>510.16215164001625</v>
          </cell>
          <cell r="G4105">
            <v>510.16215164001625</v>
          </cell>
          <cell r="H4105">
            <v>510.16215164001625</v>
          </cell>
          <cell r="I4105">
            <v>510.16215164001625</v>
          </cell>
          <cell r="J4105">
            <v>510.16215164001625</v>
          </cell>
          <cell r="K4105">
            <v>510.16215164001625</v>
          </cell>
          <cell r="L4105">
            <v>510.16215164001625</v>
          </cell>
          <cell r="M4105">
            <v>510.16215164001625</v>
          </cell>
          <cell r="N4105">
            <v>510.16215164001625</v>
          </cell>
          <cell r="O4105">
            <v>510.16215164001625</v>
          </cell>
          <cell r="P4105">
            <v>510.16215164001625</v>
          </cell>
        </row>
        <row r="4106">
          <cell r="A4106" t="str">
            <v>4.02.001052</v>
          </cell>
          <cell r="B4106">
            <v>52</v>
          </cell>
          <cell r="C4106" t="str">
            <v>Total Superintendência Marketing</v>
          </cell>
          <cell r="D4106" t="str">
            <v>4.02.0010</v>
          </cell>
          <cell r="E4106">
            <v>300</v>
          </cell>
          <cell r="F4106">
            <v>300</v>
          </cell>
          <cell r="G4106">
            <v>300</v>
          </cell>
          <cell r="H4106">
            <v>300</v>
          </cell>
          <cell r="I4106">
            <v>300</v>
          </cell>
          <cell r="J4106">
            <v>300</v>
          </cell>
          <cell r="K4106">
            <v>300</v>
          </cell>
          <cell r="L4106">
            <v>300</v>
          </cell>
          <cell r="M4106">
            <v>300</v>
          </cell>
          <cell r="N4106">
            <v>300</v>
          </cell>
          <cell r="O4106">
            <v>300</v>
          </cell>
          <cell r="P4106">
            <v>300</v>
          </cell>
        </row>
        <row r="4107">
          <cell r="A4107" t="str">
            <v>4.02.001152</v>
          </cell>
          <cell r="B4107">
            <v>52</v>
          </cell>
          <cell r="C4107" t="str">
            <v>Total Superintendência Marketing</v>
          </cell>
          <cell r="D4107" t="str">
            <v>4.02.0011</v>
          </cell>
          <cell r="E4107">
            <v>201.95234036245043</v>
          </cell>
          <cell r="F4107">
            <v>201.95234036245043</v>
          </cell>
          <cell r="G4107">
            <v>202.02067227513621</v>
          </cell>
          <cell r="H4107">
            <v>202.02067227513621</v>
          </cell>
          <cell r="I4107">
            <v>202.02067227513621</v>
          </cell>
          <cell r="J4107">
            <v>202.02067227513621</v>
          </cell>
          <cell r="K4107">
            <v>202.02067227513621</v>
          </cell>
          <cell r="L4107">
            <v>202.02067227513621</v>
          </cell>
          <cell r="M4107">
            <v>202.02067227513621</v>
          </cell>
          <cell r="N4107">
            <v>202.02067227513621</v>
          </cell>
          <cell r="O4107">
            <v>202.02067227513621</v>
          </cell>
          <cell r="P4107">
            <v>202.02067227513621</v>
          </cell>
        </row>
        <row r="4108">
          <cell r="A4108" t="str">
            <v>4.02.001252</v>
          </cell>
          <cell r="B4108">
            <v>52</v>
          </cell>
          <cell r="C4108" t="str">
            <v>Total Superintendência Marketing</v>
          </cell>
          <cell r="D4108" t="str">
            <v>4.02.0012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</row>
        <row r="4109">
          <cell r="A4109" t="str">
            <v>4.02.001352</v>
          </cell>
          <cell r="B4109">
            <v>52</v>
          </cell>
          <cell r="C4109" t="str">
            <v>Total Superintendência Marketing</v>
          </cell>
          <cell r="D4109" t="str">
            <v>4.02.0013</v>
          </cell>
          <cell r="E4109">
            <v>500</v>
          </cell>
          <cell r="F4109">
            <v>500</v>
          </cell>
          <cell r="G4109">
            <v>500</v>
          </cell>
          <cell r="H4109">
            <v>500</v>
          </cell>
          <cell r="I4109">
            <v>500</v>
          </cell>
          <cell r="J4109">
            <v>500</v>
          </cell>
          <cell r="K4109">
            <v>500</v>
          </cell>
          <cell r="L4109">
            <v>500</v>
          </cell>
          <cell r="M4109">
            <v>500</v>
          </cell>
          <cell r="N4109">
            <v>500</v>
          </cell>
          <cell r="O4109">
            <v>500</v>
          </cell>
          <cell r="P4109">
            <v>500</v>
          </cell>
        </row>
        <row r="4110">
          <cell r="A4110" t="str">
            <v>4.02.001452</v>
          </cell>
          <cell r="B4110">
            <v>52</v>
          </cell>
          <cell r="C4110" t="str">
            <v>Total Superintendência Marketing</v>
          </cell>
          <cell r="D4110" t="str">
            <v>4.02.0014</v>
          </cell>
          <cell r="E4110">
            <v>49.396952422571026</v>
          </cell>
          <cell r="F4110">
            <v>49.396952422571026</v>
          </cell>
          <cell r="G4110">
            <v>49.396952422571026</v>
          </cell>
          <cell r="H4110">
            <v>49.396952422571026</v>
          </cell>
          <cell r="I4110">
            <v>49.396952422571026</v>
          </cell>
          <cell r="J4110">
            <v>49.396952422571026</v>
          </cell>
          <cell r="K4110">
            <v>49.396952422571026</v>
          </cell>
          <cell r="L4110">
            <v>49.396952422571026</v>
          </cell>
          <cell r="M4110">
            <v>49.396952422571026</v>
          </cell>
          <cell r="N4110">
            <v>49.396952422571026</v>
          </cell>
          <cell r="O4110">
            <v>49.396952422571026</v>
          </cell>
          <cell r="P4110">
            <v>49.396952422571026</v>
          </cell>
        </row>
        <row r="4111">
          <cell r="A4111" t="str">
            <v>4.02.001552</v>
          </cell>
          <cell r="B4111">
            <v>52</v>
          </cell>
          <cell r="C4111" t="str">
            <v>Total Superintendência Marketing</v>
          </cell>
          <cell r="D4111" t="str">
            <v>4.02.0015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</row>
        <row r="4112">
          <cell r="A4112" t="str">
            <v>4.02.001652</v>
          </cell>
          <cell r="B4112">
            <v>52</v>
          </cell>
          <cell r="C4112" t="str">
            <v>Total Superintendência Marketing</v>
          </cell>
          <cell r="D4112" t="str">
            <v>4.02.0016</v>
          </cell>
          <cell r="E4112">
            <v>6627.4063496343333</v>
          </cell>
          <cell r="F4112">
            <v>6627.4063496343333</v>
          </cell>
          <cell r="G4112">
            <v>6627.4063496343333</v>
          </cell>
          <cell r="H4112">
            <v>6859.3655218715339</v>
          </cell>
          <cell r="I4112">
            <v>6859.3655218715339</v>
          </cell>
          <cell r="J4112">
            <v>6859.3655218715339</v>
          </cell>
          <cell r="K4112">
            <v>6859.3655218715339</v>
          </cell>
          <cell r="L4112">
            <v>6859.3655218715339</v>
          </cell>
          <cell r="M4112">
            <v>6859.3655218715339</v>
          </cell>
          <cell r="N4112">
            <v>6859.3655218715339</v>
          </cell>
          <cell r="O4112">
            <v>6859.3655218715339</v>
          </cell>
          <cell r="P4112">
            <v>6859.3655218715339</v>
          </cell>
        </row>
        <row r="4113">
          <cell r="A4113" t="str">
            <v>4.02.001752</v>
          </cell>
          <cell r="B4113">
            <v>52</v>
          </cell>
          <cell r="C4113" t="str">
            <v>Total Superintendência Marketing</v>
          </cell>
          <cell r="D4113" t="str">
            <v>4.02.0017</v>
          </cell>
          <cell r="E4113">
            <v>3021.37817374926</v>
          </cell>
          <cell r="F4113">
            <v>3021.37817374926</v>
          </cell>
          <cell r="G4113">
            <v>3021.37817374926</v>
          </cell>
          <cell r="H4113">
            <v>3127.1289098304837</v>
          </cell>
          <cell r="I4113">
            <v>3127.1289098304837</v>
          </cell>
          <cell r="J4113">
            <v>3127.1289098304837</v>
          </cell>
          <cell r="K4113">
            <v>3127.1289098304837</v>
          </cell>
          <cell r="L4113">
            <v>3127.1289098304837</v>
          </cell>
          <cell r="M4113">
            <v>3127.1289098304837</v>
          </cell>
          <cell r="N4113">
            <v>3127.1289098304837</v>
          </cell>
          <cell r="O4113">
            <v>3127.1289098304837</v>
          </cell>
          <cell r="P4113">
            <v>3127.1289098304837</v>
          </cell>
        </row>
        <row r="4114">
          <cell r="A4114" t="str">
            <v>4.02.001852</v>
          </cell>
          <cell r="B4114">
            <v>52</v>
          </cell>
          <cell r="C4114" t="str">
            <v>Total Superintendência Marketing</v>
          </cell>
          <cell r="D4114" t="str">
            <v>4.02.0018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</row>
        <row r="4115">
          <cell r="A4115" t="str">
            <v>4.02.001952</v>
          </cell>
          <cell r="B4115">
            <v>52</v>
          </cell>
          <cell r="C4115" t="str">
            <v>Total Superintendência Marketing</v>
          </cell>
          <cell r="D4115" t="str">
            <v>4.02.0019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</row>
        <row r="4116">
          <cell r="A4116" t="str">
            <v>4.02.002052</v>
          </cell>
          <cell r="B4116">
            <v>52</v>
          </cell>
          <cell r="C4116" t="str">
            <v>Total Superintendência Marketing</v>
          </cell>
          <cell r="D4116" t="str">
            <v>4.02.002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</row>
        <row r="4117">
          <cell r="A4117" t="str">
            <v>4.02.002152</v>
          </cell>
          <cell r="B4117">
            <v>52</v>
          </cell>
          <cell r="C4117" t="str">
            <v>Total Superintendência Marketing</v>
          </cell>
          <cell r="D4117" t="str">
            <v>4.02.0021</v>
          </cell>
          <cell r="E4117">
            <v>3000</v>
          </cell>
          <cell r="F4117">
            <v>3000</v>
          </cell>
          <cell r="G4117">
            <v>3000</v>
          </cell>
          <cell r="H4117">
            <v>3000</v>
          </cell>
          <cell r="I4117">
            <v>3000</v>
          </cell>
          <cell r="J4117">
            <v>3000</v>
          </cell>
          <cell r="K4117">
            <v>3000</v>
          </cell>
          <cell r="L4117">
            <v>3000</v>
          </cell>
          <cell r="M4117">
            <v>3000</v>
          </cell>
          <cell r="N4117">
            <v>3000</v>
          </cell>
          <cell r="O4117">
            <v>3000</v>
          </cell>
          <cell r="P4117">
            <v>3000</v>
          </cell>
        </row>
        <row r="4118">
          <cell r="A4118" t="str">
            <v>4.02.002252</v>
          </cell>
          <cell r="B4118">
            <v>52</v>
          </cell>
          <cell r="C4118" t="str">
            <v>Total Superintendência Marketing</v>
          </cell>
          <cell r="D4118" t="str">
            <v>4.02.0022</v>
          </cell>
          <cell r="E4118">
            <v>200</v>
          </cell>
          <cell r="F4118">
            <v>200</v>
          </cell>
          <cell r="G4118">
            <v>200</v>
          </cell>
          <cell r="H4118">
            <v>200</v>
          </cell>
          <cell r="I4118">
            <v>200</v>
          </cell>
          <cell r="J4118">
            <v>200</v>
          </cell>
          <cell r="K4118">
            <v>200</v>
          </cell>
          <cell r="L4118">
            <v>200</v>
          </cell>
          <cell r="M4118">
            <v>200</v>
          </cell>
          <cell r="N4118">
            <v>200</v>
          </cell>
          <cell r="O4118">
            <v>200</v>
          </cell>
          <cell r="P4118">
            <v>200</v>
          </cell>
        </row>
        <row r="4119">
          <cell r="A4119" t="str">
            <v>4.02.002352</v>
          </cell>
          <cell r="B4119">
            <v>52</v>
          </cell>
          <cell r="C4119" t="str">
            <v>Total Superintendência Marketing</v>
          </cell>
          <cell r="D4119" t="str">
            <v>4.02.0023</v>
          </cell>
          <cell r="E4119">
            <v>2018.266163873122</v>
          </cell>
          <cell r="F4119">
            <v>2018.266163873122</v>
          </cell>
          <cell r="G4119">
            <v>2018.4597709590648</v>
          </cell>
          <cell r="H4119">
            <v>2018.4597709590648</v>
          </cell>
          <cell r="I4119">
            <v>2018.4597709590648</v>
          </cell>
          <cell r="J4119">
            <v>2018.4597709590648</v>
          </cell>
          <cell r="K4119">
            <v>2018.4597709590648</v>
          </cell>
          <cell r="L4119">
            <v>2018.5608235139134</v>
          </cell>
          <cell r="M4119">
            <v>2018.5608235139134</v>
          </cell>
          <cell r="N4119">
            <v>2018.5608235139134</v>
          </cell>
          <cell r="O4119">
            <v>2018.5608235139134</v>
          </cell>
          <cell r="P4119">
            <v>2018.5608235139134</v>
          </cell>
        </row>
        <row r="4120">
          <cell r="A4120" t="str">
            <v>4.02.002452</v>
          </cell>
          <cell r="B4120">
            <v>52</v>
          </cell>
          <cell r="C4120" t="str">
            <v>Total Superintendência Marketing</v>
          </cell>
          <cell r="D4120" t="str">
            <v>4.02.0024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</row>
        <row r="4121">
          <cell r="A4121" t="str">
            <v>4.02.002552</v>
          </cell>
          <cell r="B4121">
            <v>52</v>
          </cell>
          <cell r="C4121" t="str">
            <v>Total Superintendência Marketing</v>
          </cell>
          <cell r="D4121" t="str">
            <v>4.02.0025</v>
          </cell>
          <cell r="E4121">
            <v>200</v>
          </cell>
          <cell r="F4121">
            <v>200</v>
          </cell>
          <cell r="G4121">
            <v>200</v>
          </cell>
          <cell r="H4121">
            <v>200</v>
          </cell>
          <cell r="I4121">
            <v>200</v>
          </cell>
          <cell r="J4121">
            <v>200</v>
          </cell>
          <cell r="K4121">
            <v>200</v>
          </cell>
          <cell r="L4121">
            <v>200</v>
          </cell>
          <cell r="M4121">
            <v>200</v>
          </cell>
          <cell r="N4121">
            <v>200</v>
          </cell>
          <cell r="O4121">
            <v>200</v>
          </cell>
          <cell r="P4121">
            <v>200</v>
          </cell>
        </row>
        <row r="4122">
          <cell r="A4122" t="str">
            <v>4.02.002652</v>
          </cell>
          <cell r="B4122">
            <v>52</v>
          </cell>
          <cell r="C4122" t="str">
            <v>Total Superintendência Marketing</v>
          </cell>
          <cell r="D4122" t="str">
            <v>4.02.0026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</row>
        <row r="4123">
          <cell r="A4123" t="str">
            <v>4.02.002752</v>
          </cell>
          <cell r="B4123">
            <v>52</v>
          </cell>
          <cell r="C4123" t="str">
            <v>Total Superintendência Marketing</v>
          </cell>
          <cell r="D4123" t="str">
            <v>4.02.0027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</row>
        <row r="4124">
          <cell r="A4124" t="str">
            <v>4.02.002852</v>
          </cell>
          <cell r="B4124">
            <v>52</v>
          </cell>
          <cell r="C4124" t="str">
            <v>Total Superintendência Marketing</v>
          </cell>
          <cell r="D4124" t="str">
            <v>4.02.0028</v>
          </cell>
          <cell r="E4124">
            <v>0</v>
          </cell>
          <cell r="F4124">
            <v>0</v>
          </cell>
          <cell r="G4124">
            <v>0</v>
          </cell>
          <cell r="H4124">
            <v>4797.6499999999996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</row>
        <row r="4125">
          <cell r="A4125" t="str">
            <v>4.02.002952</v>
          </cell>
          <cell r="B4125">
            <v>52</v>
          </cell>
          <cell r="C4125" t="str">
            <v>Total Superintendência Marketing</v>
          </cell>
          <cell r="D4125" t="str">
            <v>4.02.0029</v>
          </cell>
          <cell r="E4125">
            <v>0</v>
          </cell>
          <cell r="F4125">
            <v>1847.35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</row>
        <row r="4126">
          <cell r="A4126" t="str">
            <v>4.02.003052</v>
          </cell>
          <cell r="B4126">
            <v>52</v>
          </cell>
          <cell r="C4126" t="str">
            <v>Total Superintendência Marketing</v>
          </cell>
          <cell r="D4126" t="str">
            <v>4.02.003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</row>
        <row r="4127">
          <cell r="A4127" t="str">
            <v>4.02.003552</v>
          </cell>
          <cell r="B4127">
            <v>52</v>
          </cell>
          <cell r="C4127" t="str">
            <v>Total Superintendência Marketing</v>
          </cell>
          <cell r="D4127" t="str">
            <v>4.02.0035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</row>
        <row r="4128">
          <cell r="A4128" t="str">
            <v>4.02.003652</v>
          </cell>
          <cell r="B4128">
            <v>52</v>
          </cell>
          <cell r="C4128" t="str">
            <v>Total Superintendência Marketing</v>
          </cell>
          <cell r="D4128" t="str">
            <v>4.02.0036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</row>
        <row r="4129">
          <cell r="A4129" t="str">
            <v>4.02.003752</v>
          </cell>
          <cell r="B4129">
            <v>52</v>
          </cell>
          <cell r="C4129" t="str">
            <v>Total Superintendência Marketing</v>
          </cell>
          <cell r="D4129" t="str">
            <v>4.02.0037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</row>
        <row r="4130">
          <cell r="A4130" t="str">
            <v>4.02.003852</v>
          </cell>
          <cell r="B4130">
            <v>52</v>
          </cell>
          <cell r="C4130" t="str">
            <v>Total Superintendência Marketing</v>
          </cell>
          <cell r="D4130" t="str">
            <v>4.02.0038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</row>
        <row r="4131">
          <cell r="A4131" t="str">
            <v>4.02.003952</v>
          </cell>
          <cell r="B4131">
            <v>52</v>
          </cell>
          <cell r="C4131" t="str">
            <v>Total Superintendência Marketing</v>
          </cell>
          <cell r="D4131" t="str">
            <v>4.02.0039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</row>
        <row r="4132">
          <cell r="A4132" t="str">
            <v>4.02.004152</v>
          </cell>
          <cell r="B4132">
            <v>52</v>
          </cell>
          <cell r="C4132" t="str">
            <v>Total Superintendência Marketing</v>
          </cell>
          <cell r="D4132" t="str">
            <v>4.02.0041</v>
          </cell>
          <cell r="E4132">
            <v>2.9976194877196649</v>
          </cell>
          <cell r="F4132">
            <v>2.9976194877196649</v>
          </cell>
          <cell r="G4132">
            <v>30.117619487719665</v>
          </cell>
          <cell r="H4132">
            <v>30.117619487719665</v>
          </cell>
          <cell r="I4132">
            <v>30.117619487719665</v>
          </cell>
          <cell r="J4132">
            <v>30.117619487719665</v>
          </cell>
          <cell r="K4132">
            <v>30.117619487719665</v>
          </cell>
          <cell r="L4132">
            <v>30.117619487719665</v>
          </cell>
          <cell r="M4132">
            <v>30.117619487719665</v>
          </cell>
          <cell r="N4132">
            <v>30.117619487719665</v>
          </cell>
          <cell r="O4132">
            <v>30.117619487719665</v>
          </cell>
          <cell r="P4132">
            <v>30.117619487719665</v>
          </cell>
        </row>
        <row r="4133">
          <cell r="A4133" t="str">
            <v>4.02.004252</v>
          </cell>
          <cell r="B4133">
            <v>52</v>
          </cell>
          <cell r="C4133" t="str">
            <v>Total Superintendência Marketing</v>
          </cell>
          <cell r="D4133" t="str">
            <v>4.02.0042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</row>
        <row r="4134">
          <cell r="A4134" t="str">
            <v>4.02.004352</v>
          </cell>
          <cell r="B4134">
            <v>52</v>
          </cell>
          <cell r="C4134" t="str">
            <v>Total Superintendência Marketing</v>
          </cell>
          <cell r="D4134" t="str">
            <v>4.02.0043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</row>
        <row r="4135">
          <cell r="A4135" t="str">
            <v>4.02.004452</v>
          </cell>
          <cell r="B4135">
            <v>52</v>
          </cell>
          <cell r="C4135" t="str">
            <v>Total Superintendência Marketing</v>
          </cell>
          <cell r="D4135" t="str">
            <v>4.02.0044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</row>
        <row r="4136">
          <cell r="A4136" t="str">
            <v>4.03.000152</v>
          </cell>
          <cell r="B4136">
            <v>52</v>
          </cell>
          <cell r="C4136" t="str">
            <v>Total Superintendência Marketing</v>
          </cell>
          <cell r="D4136" t="str">
            <v>4.03.0001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</row>
        <row r="4137">
          <cell r="A4137" t="str">
            <v>4.03.000252</v>
          </cell>
          <cell r="B4137">
            <v>52</v>
          </cell>
          <cell r="C4137" t="str">
            <v>Total Superintendência Marketing</v>
          </cell>
          <cell r="D4137" t="str">
            <v>4.03.0002</v>
          </cell>
          <cell r="E4137">
            <v>62050</v>
          </cell>
          <cell r="F4137">
            <v>42550</v>
          </cell>
          <cell r="G4137">
            <v>42800</v>
          </cell>
          <cell r="H4137">
            <v>42800</v>
          </cell>
          <cell r="I4137">
            <v>42800</v>
          </cell>
          <cell r="J4137">
            <v>42800</v>
          </cell>
          <cell r="K4137">
            <v>43800</v>
          </cell>
          <cell r="L4137">
            <v>46932</v>
          </cell>
          <cell r="M4137">
            <v>46932</v>
          </cell>
          <cell r="N4137">
            <v>46932</v>
          </cell>
          <cell r="O4137">
            <v>46932</v>
          </cell>
          <cell r="P4137">
            <v>46932</v>
          </cell>
        </row>
        <row r="4138">
          <cell r="A4138" t="str">
            <v>4.03.000352</v>
          </cell>
          <cell r="B4138">
            <v>52</v>
          </cell>
          <cell r="C4138" t="str">
            <v>Total Superintendência Marketing</v>
          </cell>
          <cell r="D4138" t="str">
            <v>4.03.0003</v>
          </cell>
          <cell r="E4138">
            <v>5170.8333333333339</v>
          </cell>
          <cell r="F4138">
            <v>1920.8333333333335</v>
          </cell>
          <cell r="G4138">
            <v>3608.333333333333</v>
          </cell>
          <cell r="H4138">
            <v>3566.6666666666661</v>
          </cell>
          <cell r="I4138">
            <v>3566.6666666666661</v>
          </cell>
          <cell r="J4138">
            <v>3566.6666666666679</v>
          </cell>
          <cell r="K4138">
            <v>4150</v>
          </cell>
          <cell r="L4138">
            <v>5738</v>
          </cell>
          <cell r="M4138">
            <v>3911</v>
          </cell>
          <cell r="N4138">
            <v>3911</v>
          </cell>
          <cell r="O4138">
            <v>3911</v>
          </cell>
          <cell r="P4138">
            <v>3911</v>
          </cell>
        </row>
        <row r="4139">
          <cell r="A4139" t="str">
            <v>4.03.000452</v>
          </cell>
          <cell r="B4139">
            <v>52</v>
          </cell>
          <cell r="C4139" t="str">
            <v>Total Superintendência Marketing</v>
          </cell>
          <cell r="D4139" t="str">
            <v>4.03.0004</v>
          </cell>
          <cell r="E4139">
            <v>40940</v>
          </cell>
          <cell r="F4139">
            <v>40940</v>
          </cell>
          <cell r="G4139">
            <v>40940</v>
          </cell>
          <cell r="H4139">
            <v>40940</v>
          </cell>
          <cell r="I4139">
            <v>40940</v>
          </cell>
          <cell r="J4139">
            <v>40940</v>
          </cell>
          <cell r="K4139">
            <v>40940</v>
          </cell>
          <cell r="L4139">
            <v>42500</v>
          </cell>
          <cell r="M4139">
            <v>42500</v>
          </cell>
          <cell r="N4139">
            <v>42500</v>
          </cell>
          <cell r="O4139">
            <v>42500</v>
          </cell>
          <cell r="P4139">
            <v>42500</v>
          </cell>
        </row>
        <row r="4140">
          <cell r="A4140" t="str">
            <v>4.03.000552</v>
          </cell>
          <cell r="B4140">
            <v>52</v>
          </cell>
          <cell r="C4140" t="str">
            <v>Total Superintendência Marketing</v>
          </cell>
          <cell r="D4140" t="str">
            <v>4.03.0005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</row>
        <row r="4141">
          <cell r="A4141" t="str">
            <v>4.03.000652</v>
          </cell>
          <cell r="B4141">
            <v>52</v>
          </cell>
          <cell r="C4141" t="str">
            <v>Total Superintendência Marketing</v>
          </cell>
          <cell r="D4141" t="str">
            <v>4.03.0006</v>
          </cell>
          <cell r="E4141">
            <v>5170.8333333333339</v>
          </cell>
          <cell r="F4141">
            <v>1920.8333333333335</v>
          </cell>
          <cell r="G4141">
            <v>3608.333333333333</v>
          </cell>
          <cell r="H4141">
            <v>3566.6666666666661</v>
          </cell>
          <cell r="I4141">
            <v>3566.6666666666661</v>
          </cell>
          <cell r="J4141">
            <v>3566.6666666666679</v>
          </cell>
          <cell r="K4141">
            <v>4150</v>
          </cell>
          <cell r="L4141">
            <v>5738</v>
          </cell>
          <cell r="M4141">
            <v>3911</v>
          </cell>
          <cell r="N4141">
            <v>3911</v>
          </cell>
          <cell r="O4141">
            <v>3911</v>
          </cell>
          <cell r="P4141">
            <v>3911</v>
          </cell>
        </row>
        <row r="4142">
          <cell r="A4142" t="str">
            <v>4.03.000752</v>
          </cell>
          <cell r="B4142">
            <v>52</v>
          </cell>
          <cell r="C4142" t="str">
            <v>Total Superintendência Marketing</v>
          </cell>
          <cell r="D4142" t="str">
            <v>4.03.0007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</row>
        <row r="4143">
          <cell r="A4143" t="str">
            <v>4.03.000852</v>
          </cell>
          <cell r="B4143">
            <v>52</v>
          </cell>
          <cell r="C4143" t="str">
            <v>Total Superintendência Marketing</v>
          </cell>
          <cell r="D4143" t="str">
            <v>4.03.0008</v>
          </cell>
          <cell r="E4143">
            <v>3370.911111111111</v>
          </cell>
          <cell r="F4143">
            <v>3370.911111111111</v>
          </cell>
          <cell r="G4143">
            <v>3370.911111111111</v>
          </cell>
          <cell r="H4143">
            <v>3370.911111111111</v>
          </cell>
          <cell r="I4143">
            <v>3370.911111111111</v>
          </cell>
          <cell r="J4143">
            <v>3370.911111111111</v>
          </cell>
          <cell r="K4143">
            <v>3370.911111111111</v>
          </cell>
          <cell r="L4143">
            <v>3370.911111111111</v>
          </cell>
          <cell r="M4143">
            <v>3370.911111111111</v>
          </cell>
          <cell r="N4143">
            <v>3370.911111111111</v>
          </cell>
          <cell r="O4143">
            <v>3370.911111111111</v>
          </cell>
          <cell r="P4143">
            <v>3370.911111111111</v>
          </cell>
        </row>
        <row r="4144">
          <cell r="A4144" t="str">
            <v>4.03.000952</v>
          </cell>
          <cell r="B4144">
            <v>52</v>
          </cell>
          <cell r="C4144" t="str">
            <v>Total Superintendência Marketing</v>
          </cell>
          <cell r="D4144" t="str">
            <v>4.03.0009</v>
          </cell>
          <cell r="E4144">
            <v>4284</v>
          </cell>
          <cell r="F4144">
            <v>2772</v>
          </cell>
          <cell r="G4144">
            <v>2772</v>
          </cell>
          <cell r="H4144">
            <v>2772</v>
          </cell>
          <cell r="I4144">
            <v>2772</v>
          </cell>
          <cell r="J4144">
            <v>2772</v>
          </cell>
          <cell r="K4144">
            <v>2772</v>
          </cell>
          <cell r="L4144">
            <v>2772</v>
          </cell>
          <cell r="M4144">
            <v>2772</v>
          </cell>
          <cell r="N4144">
            <v>2772</v>
          </cell>
          <cell r="O4144">
            <v>2772</v>
          </cell>
          <cell r="P4144">
            <v>2772</v>
          </cell>
        </row>
        <row r="4145">
          <cell r="A4145" t="str">
            <v>4.03.001052</v>
          </cell>
          <cell r="B4145">
            <v>52</v>
          </cell>
          <cell r="C4145" t="str">
            <v>Total Superintendência Marketing</v>
          </cell>
          <cell r="D4145" t="str">
            <v>4.03.0010</v>
          </cell>
          <cell r="E4145">
            <v>291.94666666666672</v>
          </cell>
          <cell r="F4145">
            <v>291.94666666666672</v>
          </cell>
          <cell r="G4145">
            <v>291.94666666666672</v>
          </cell>
          <cell r="H4145">
            <v>291.94666666666672</v>
          </cell>
          <cell r="I4145">
            <v>291.94666666666672</v>
          </cell>
          <cell r="J4145">
            <v>291.94666666666672</v>
          </cell>
          <cell r="K4145">
            <v>291.94666666666672</v>
          </cell>
          <cell r="L4145">
            <v>291.94666666666672</v>
          </cell>
          <cell r="M4145">
            <v>291.94666666666672</v>
          </cell>
          <cell r="N4145">
            <v>291.94666666666672</v>
          </cell>
          <cell r="O4145">
            <v>291.94666666666672</v>
          </cell>
          <cell r="P4145">
            <v>291.94666666666672</v>
          </cell>
        </row>
        <row r="4146">
          <cell r="A4146" t="str">
            <v>4.03.001152</v>
          </cell>
          <cell r="B4146">
            <v>52</v>
          </cell>
          <cell r="C4146" t="str">
            <v>Total Superintendência Marketing</v>
          </cell>
          <cell r="D4146" t="str">
            <v>4.03.0011</v>
          </cell>
          <cell r="E4146">
            <v>17489.481944444444</v>
          </cell>
          <cell r="F4146">
            <v>11767.31527777778</v>
          </cell>
          <cell r="G4146">
            <v>12221.961111111112</v>
          </cell>
          <cell r="H4146">
            <v>12057.863888888889</v>
          </cell>
          <cell r="I4146">
            <v>12063.655555555557</v>
          </cell>
          <cell r="J4146">
            <v>12063.655555555557</v>
          </cell>
          <cell r="K4146">
            <v>12530.85</v>
          </cell>
          <cell r="L4146">
            <v>13827.998000000001</v>
          </cell>
          <cell r="M4146">
            <v>12551.097666666668</v>
          </cell>
          <cell r="N4146">
            <v>13228.305666666667</v>
          </cell>
          <cell r="O4146">
            <v>13228.305666666667</v>
          </cell>
          <cell r="P4146">
            <v>13228.305666666669</v>
          </cell>
        </row>
        <row r="4147">
          <cell r="A4147" t="str">
            <v>4.03.001252</v>
          </cell>
          <cell r="B4147">
            <v>52</v>
          </cell>
          <cell r="C4147" t="str">
            <v>Total Superintendência Marketing</v>
          </cell>
          <cell r="D4147" t="str">
            <v>4.03.0012</v>
          </cell>
          <cell r="E4147">
            <v>5032.9444444444443</v>
          </cell>
          <cell r="F4147">
            <v>3386.2777777777783</v>
          </cell>
          <cell r="G4147">
            <v>3517.1111111111113</v>
          </cell>
          <cell r="H4147">
            <v>3469.8888888888891</v>
          </cell>
          <cell r="I4147">
            <v>3471.5555555555557</v>
          </cell>
          <cell r="J4147">
            <v>3471.5555555555561</v>
          </cell>
          <cell r="K4147">
            <v>3606</v>
          </cell>
          <cell r="L4147">
            <v>3979.28</v>
          </cell>
          <cell r="M4147">
            <v>3611.8266666666668</v>
          </cell>
          <cell r="N4147">
            <v>3806.7066666666669</v>
          </cell>
          <cell r="O4147">
            <v>3806.7066666666665</v>
          </cell>
          <cell r="P4147">
            <v>3806.7066666666669</v>
          </cell>
        </row>
        <row r="4148">
          <cell r="A4148" t="str">
            <v>4.03.001352</v>
          </cell>
          <cell r="B4148">
            <v>52</v>
          </cell>
          <cell r="C4148" t="str">
            <v>Total Superintendência Marketing</v>
          </cell>
          <cell r="D4148" t="str">
            <v>4.03.0013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</row>
        <row r="4149">
          <cell r="A4149" t="str">
            <v>4.03.001452</v>
          </cell>
          <cell r="B4149">
            <v>52</v>
          </cell>
          <cell r="C4149" t="str">
            <v>Total Superintendência Marketing</v>
          </cell>
          <cell r="D4149" t="str">
            <v>4.03.0014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</row>
        <row r="4150">
          <cell r="A4150" t="str">
            <v>4.03.001552</v>
          </cell>
          <cell r="B4150">
            <v>52</v>
          </cell>
          <cell r="C4150" t="str">
            <v>Total Superintendência Marketing</v>
          </cell>
          <cell r="D4150" t="str">
            <v>4.03.0015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</row>
        <row r="4151">
          <cell r="A4151" t="str">
            <v>4.03.001652</v>
          </cell>
          <cell r="B4151">
            <v>52</v>
          </cell>
          <cell r="C4151" t="str">
            <v>Total Superintendência Marketing</v>
          </cell>
          <cell r="D4151" t="str">
            <v>4.03.0016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</row>
        <row r="4152">
          <cell r="A4152" t="str">
            <v>4.03.001752</v>
          </cell>
          <cell r="B4152">
            <v>52</v>
          </cell>
          <cell r="C4152" t="str">
            <v>Total Superintendência Marketing</v>
          </cell>
          <cell r="D4152" t="str">
            <v>4.03.0017</v>
          </cell>
          <cell r="E4152">
            <v>172.55</v>
          </cell>
          <cell r="F4152">
            <v>172.55</v>
          </cell>
          <cell r="G4152">
            <v>172.55</v>
          </cell>
          <cell r="H4152">
            <v>172.55</v>
          </cell>
          <cell r="I4152">
            <v>172.55</v>
          </cell>
          <cell r="J4152">
            <v>172.55</v>
          </cell>
          <cell r="K4152">
            <v>172.55</v>
          </cell>
          <cell r="L4152">
            <v>172.55</v>
          </cell>
          <cell r="M4152">
            <v>172.55</v>
          </cell>
          <cell r="N4152">
            <v>172.55</v>
          </cell>
          <cell r="O4152">
            <v>172.55</v>
          </cell>
          <cell r="P4152">
            <v>172.55</v>
          </cell>
        </row>
        <row r="4153">
          <cell r="A4153" t="str">
            <v>4.03.001852</v>
          </cell>
          <cell r="B4153">
            <v>52</v>
          </cell>
          <cell r="C4153" t="str">
            <v>Total Superintendência Marketing</v>
          </cell>
          <cell r="D4153" t="str">
            <v>4.03.0018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</row>
        <row r="4154">
          <cell r="A4154" t="str">
            <v>4.03.001952</v>
          </cell>
          <cell r="B4154">
            <v>52</v>
          </cell>
          <cell r="C4154" t="str">
            <v>Total Superintendência Marketing</v>
          </cell>
          <cell r="D4154" t="str">
            <v>4.03.0019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</row>
        <row r="4155">
          <cell r="A4155" t="str">
            <v>4.03.002052</v>
          </cell>
          <cell r="B4155">
            <v>52</v>
          </cell>
          <cell r="C4155" t="str">
            <v>Total Superintendência Marketing</v>
          </cell>
          <cell r="D4155" t="str">
            <v>4.03.0020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</row>
        <row r="4156">
          <cell r="A4156" t="str">
            <v>4.03.002152</v>
          </cell>
          <cell r="B4156">
            <v>52</v>
          </cell>
          <cell r="C4156" t="str">
            <v>Total Superintendência Marketing</v>
          </cell>
          <cell r="D4156" t="str">
            <v>4.03.0021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</row>
        <row r="4157">
          <cell r="A4157" t="str">
            <v>4.03.002252</v>
          </cell>
          <cell r="B4157">
            <v>52</v>
          </cell>
          <cell r="C4157" t="str">
            <v>Total Superintendência Marketing</v>
          </cell>
          <cell r="D4157" t="str">
            <v>4.03.0022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</row>
        <row r="4158">
          <cell r="A4158" t="str">
            <v>4.03.002452</v>
          </cell>
          <cell r="B4158">
            <v>52</v>
          </cell>
          <cell r="C4158" t="str">
            <v>Total Superintendência Marketing</v>
          </cell>
          <cell r="D4158" t="str">
            <v>4.03.0024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</row>
        <row r="4159">
          <cell r="A4159" t="str">
            <v>4.04.000152</v>
          </cell>
          <cell r="B4159">
            <v>52</v>
          </cell>
          <cell r="C4159" t="str">
            <v>Total Superintendência Marketing</v>
          </cell>
          <cell r="D4159" t="str">
            <v>4.04.0001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</row>
        <row r="4160">
          <cell r="A4160" t="str">
            <v>4.04.000252</v>
          </cell>
          <cell r="B4160">
            <v>52</v>
          </cell>
          <cell r="C4160" t="str">
            <v>Total Superintendência Marketing</v>
          </cell>
          <cell r="D4160" t="str">
            <v>4.04.0002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</row>
        <row r="4161">
          <cell r="A4161" t="str">
            <v>4.04.000352</v>
          </cell>
          <cell r="B4161">
            <v>52</v>
          </cell>
          <cell r="C4161" t="str">
            <v>Total Superintendência Marketing</v>
          </cell>
          <cell r="D4161" t="str">
            <v>4.04.0003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</row>
        <row r="4162">
          <cell r="A4162" t="str">
            <v>4.04.000452</v>
          </cell>
          <cell r="B4162">
            <v>52</v>
          </cell>
          <cell r="C4162" t="str">
            <v>Total Superintendência Marketing</v>
          </cell>
          <cell r="D4162" t="str">
            <v>4.04.0004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</row>
        <row r="4163">
          <cell r="A4163" t="str">
            <v>4.04.000552</v>
          </cell>
          <cell r="B4163">
            <v>52</v>
          </cell>
          <cell r="C4163" t="str">
            <v>Total Superintendência Marketing</v>
          </cell>
          <cell r="D4163" t="str">
            <v>4.04.0005</v>
          </cell>
          <cell r="E4163">
            <v>15000</v>
          </cell>
          <cell r="F4163">
            <v>15000</v>
          </cell>
          <cell r="G4163">
            <v>15000</v>
          </cell>
          <cell r="H4163">
            <v>15000</v>
          </cell>
          <cell r="I4163">
            <v>15000</v>
          </cell>
          <cell r="J4163">
            <v>15000</v>
          </cell>
          <cell r="K4163">
            <v>15000</v>
          </cell>
          <cell r="L4163">
            <v>15000</v>
          </cell>
          <cell r="M4163">
            <v>15000</v>
          </cell>
          <cell r="N4163">
            <v>15000</v>
          </cell>
          <cell r="O4163">
            <v>15000</v>
          </cell>
          <cell r="P4163">
            <v>15000</v>
          </cell>
        </row>
        <row r="4164">
          <cell r="A4164" t="str">
            <v>4.04.000652</v>
          </cell>
          <cell r="B4164">
            <v>52</v>
          </cell>
          <cell r="C4164" t="str">
            <v>Total Superintendência Marketing</v>
          </cell>
          <cell r="D4164" t="str">
            <v>4.04.0006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</row>
        <row r="4165">
          <cell r="A4165" t="str">
            <v>4.04.000752</v>
          </cell>
          <cell r="B4165">
            <v>52</v>
          </cell>
          <cell r="C4165" t="str">
            <v>Total Superintendência Marketing</v>
          </cell>
          <cell r="D4165" t="str">
            <v>4.04.0007</v>
          </cell>
          <cell r="E4165">
            <v>22.586172605296571</v>
          </cell>
          <cell r="F4165">
            <v>22.586172605296571</v>
          </cell>
          <cell r="G4165">
            <v>22.586172605296571</v>
          </cell>
          <cell r="H4165">
            <v>22.586172605296571</v>
          </cell>
          <cell r="I4165">
            <v>22.586172605296571</v>
          </cell>
          <cell r="J4165">
            <v>22.586172605296571</v>
          </cell>
          <cell r="K4165">
            <v>22.586172605296571</v>
          </cell>
          <cell r="L4165">
            <v>22.586172605296571</v>
          </cell>
          <cell r="M4165">
            <v>22.586172605296571</v>
          </cell>
          <cell r="N4165">
            <v>22.586172605296571</v>
          </cell>
          <cell r="O4165">
            <v>22.586172605296571</v>
          </cell>
          <cell r="P4165">
            <v>22.586172605296571</v>
          </cell>
        </row>
        <row r="4166">
          <cell r="A4166" t="str">
            <v>4.04.000852</v>
          </cell>
          <cell r="B4166">
            <v>52</v>
          </cell>
          <cell r="C4166" t="str">
            <v>Total Superintendência Marketing</v>
          </cell>
          <cell r="D4166" t="str">
            <v>4.04.0008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</row>
        <row r="4167">
          <cell r="A4167" t="str">
            <v>4.04.000952</v>
          </cell>
          <cell r="B4167">
            <v>52</v>
          </cell>
          <cell r="C4167" t="str">
            <v>Total Superintendência Marketing</v>
          </cell>
          <cell r="D4167" t="str">
            <v>4.04.0009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</row>
        <row r="4168">
          <cell r="A4168" t="str">
            <v>4.04.001052</v>
          </cell>
          <cell r="B4168">
            <v>52</v>
          </cell>
          <cell r="C4168" t="str">
            <v>Total Superintendência Marketing</v>
          </cell>
          <cell r="D4168" t="str">
            <v>4.04.0010</v>
          </cell>
          <cell r="E4168">
            <v>1463.92</v>
          </cell>
          <cell r="F4168">
            <v>1463.92</v>
          </cell>
          <cell r="G4168">
            <v>1463.92</v>
          </cell>
          <cell r="H4168">
            <v>1463.92</v>
          </cell>
          <cell r="I4168">
            <v>1463.92</v>
          </cell>
          <cell r="J4168">
            <v>1463.92</v>
          </cell>
          <cell r="K4168">
            <v>1463.92</v>
          </cell>
          <cell r="L4168">
            <v>1463.92</v>
          </cell>
          <cell r="M4168">
            <v>1463.92</v>
          </cell>
          <cell r="N4168">
            <v>1463.92</v>
          </cell>
          <cell r="O4168">
            <v>1463.92</v>
          </cell>
          <cell r="P4168">
            <v>1463.92</v>
          </cell>
        </row>
        <row r="4169">
          <cell r="A4169" t="str">
            <v>4.04.001152</v>
          </cell>
          <cell r="B4169">
            <v>52</v>
          </cell>
          <cell r="C4169" t="str">
            <v>Total Superintendência Marketing</v>
          </cell>
          <cell r="D4169" t="str">
            <v>4.04.0011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</row>
        <row r="4170">
          <cell r="A4170" t="str">
            <v>4.04.001252</v>
          </cell>
          <cell r="B4170">
            <v>52</v>
          </cell>
          <cell r="C4170" t="str">
            <v>Total Superintendência Marketing</v>
          </cell>
          <cell r="D4170" t="str">
            <v>4.04.0012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</row>
        <row r="4171">
          <cell r="A4171" t="str">
            <v>4.05.000352</v>
          </cell>
          <cell r="B4171">
            <v>52</v>
          </cell>
          <cell r="C4171" t="str">
            <v>Total Superintendência Marketing</v>
          </cell>
          <cell r="D4171" t="str">
            <v>4.05.0003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</row>
        <row r="4172">
          <cell r="A4172" t="str">
            <v>4.08.000452</v>
          </cell>
          <cell r="B4172">
            <v>52</v>
          </cell>
          <cell r="C4172" t="str">
            <v>Total Superintendência Marketing</v>
          </cell>
          <cell r="D4172" t="str">
            <v>4.08.0004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</row>
        <row r="4173">
          <cell r="A4173" t="str">
            <v>4.08.001052</v>
          </cell>
          <cell r="B4173">
            <v>52</v>
          </cell>
          <cell r="C4173" t="str">
            <v>Total Superintendência Marketing</v>
          </cell>
          <cell r="D4173" t="str">
            <v>4.08.001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</row>
        <row r="4174">
          <cell r="A4174" t="str">
            <v>4.08.001652</v>
          </cell>
          <cell r="B4174">
            <v>52</v>
          </cell>
          <cell r="C4174" t="str">
            <v>Total Superintendência Marketing</v>
          </cell>
          <cell r="D4174" t="str">
            <v>4.08.0016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</row>
        <row r="4175">
          <cell r="A4175" t="str">
            <v>4.08.001752</v>
          </cell>
          <cell r="B4175">
            <v>52</v>
          </cell>
          <cell r="C4175" t="str">
            <v>Total Superintendência Marketing</v>
          </cell>
          <cell r="D4175" t="str">
            <v>4.08.0017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</row>
        <row r="4176">
          <cell r="A4176" t="str">
            <v>4.08.002052</v>
          </cell>
          <cell r="B4176">
            <v>52</v>
          </cell>
          <cell r="C4176" t="str">
            <v>Total Superintendência Marketing</v>
          </cell>
          <cell r="D4176" t="str">
            <v>4.08.002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</row>
        <row r="4177">
          <cell r="A4177" t="str">
            <v>4.13.000452</v>
          </cell>
          <cell r="B4177">
            <v>52</v>
          </cell>
          <cell r="C4177" t="str">
            <v>Total Superintendência Marketing</v>
          </cell>
          <cell r="D4177" t="str">
            <v>4.13.0004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</row>
        <row r="4178">
          <cell r="A4178" t="str">
            <v>4.13.000552</v>
          </cell>
          <cell r="B4178">
            <v>52</v>
          </cell>
          <cell r="C4178" t="str">
            <v>Total Superintendência Marketing</v>
          </cell>
          <cell r="D4178" t="str">
            <v>4.13.0005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</row>
        <row r="4179">
          <cell r="A4179" t="str">
            <v>4.13.000652</v>
          </cell>
          <cell r="B4179">
            <v>52</v>
          </cell>
          <cell r="C4179" t="str">
            <v>Total Superintendência Marketing</v>
          </cell>
          <cell r="D4179" t="str">
            <v>4.13.0006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</row>
        <row r="4180">
          <cell r="A4180" t="str">
            <v>4.13.000752</v>
          </cell>
          <cell r="B4180">
            <v>52</v>
          </cell>
          <cell r="C4180" t="str">
            <v>Total Superintendência Marketing</v>
          </cell>
          <cell r="D4180" t="str">
            <v>4.13.0007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</row>
        <row r="4181">
          <cell r="A4181" t="str">
            <v>4.13.000852</v>
          </cell>
          <cell r="B4181">
            <v>52</v>
          </cell>
          <cell r="C4181" t="str">
            <v>Total Superintendência Marketing</v>
          </cell>
          <cell r="D4181" t="str">
            <v>4.13.0008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</row>
        <row r="4182">
          <cell r="A4182" t="str">
            <v>4.90.000152</v>
          </cell>
          <cell r="B4182">
            <v>52</v>
          </cell>
          <cell r="C4182" t="str">
            <v>Total Superintendência Marketing</v>
          </cell>
          <cell r="D4182" t="str">
            <v>4.90.0001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</row>
        <row r="4183">
          <cell r="A4183" t="str">
            <v>4.01.000110101</v>
          </cell>
          <cell r="B4183">
            <v>10101</v>
          </cell>
          <cell r="C4183" t="str">
            <v>Superintendência Jurídica</v>
          </cell>
          <cell r="D4183" t="str">
            <v>4.01.0001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</row>
        <row r="4184">
          <cell r="A4184" t="str">
            <v>4.01.000210101</v>
          </cell>
          <cell r="B4184">
            <v>10101</v>
          </cell>
          <cell r="C4184" t="str">
            <v>Superintendência Jurídica</v>
          </cell>
          <cell r="D4184" t="str">
            <v>4.01.0002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</row>
        <row r="4185">
          <cell r="A4185" t="str">
            <v>4.01.000310101</v>
          </cell>
          <cell r="B4185">
            <v>10101</v>
          </cell>
          <cell r="C4185" t="str">
            <v>Superintendência Jurídica</v>
          </cell>
          <cell r="D4185" t="str">
            <v>4.01.0003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</row>
        <row r="4186">
          <cell r="A4186" t="str">
            <v>4.01.000410101</v>
          </cell>
          <cell r="B4186">
            <v>10101</v>
          </cell>
          <cell r="C4186" t="str">
            <v>Superintendência Jurídica</v>
          </cell>
          <cell r="D4186" t="str">
            <v>4.01.0004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</row>
        <row r="4187">
          <cell r="A4187" t="str">
            <v>4.01.000510101</v>
          </cell>
          <cell r="B4187">
            <v>10101</v>
          </cell>
          <cell r="C4187" t="str">
            <v>Superintendência Jurídica</v>
          </cell>
          <cell r="D4187" t="str">
            <v>4.01.0005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</row>
        <row r="4188">
          <cell r="A4188" t="str">
            <v>4.01.000610101</v>
          </cell>
          <cell r="B4188">
            <v>10101</v>
          </cell>
          <cell r="C4188" t="str">
            <v>Superintendência Jurídica</v>
          </cell>
          <cell r="D4188" t="str">
            <v>4.01.0006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</row>
        <row r="4189">
          <cell r="A4189" t="str">
            <v>4.01.000710101</v>
          </cell>
          <cell r="B4189">
            <v>10101</v>
          </cell>
          <cell r="C4189" t="str">
            <v>Superintendência Jurídica</v>
          </cell>
          <cell r="D4189" t="str">
            <v>4.01.0007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</row>
        <row r="4190">
          <cell r="A4190" t="str">
            <v>4.02.000110101</v>
          </cell>
          <cell r="B4190">
            <v>10101</v>
          </cell>
          <cell r="C4190" t="str">
            <v>Superintendência Jurídica</v>
          </cell>
          <cell r="D4190" t="str">
            <v>4.02.0001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</row>
        <row r="4191">
          <cell r="A4191" t="str">
            <v>4.02.000210101</v>
          </cell>
          <cell r="B4191">
            <v>10101</v>
          </cell>
          <cell r="C4191" t="str">
            <v>Superintendência Jurídica</v>
          </cell>
          <cell r="D4191" t="str">
            <v>4.02.0002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</row>
        <row r="4192">
          <cell r="A4192" t="str">
            <v>4.02.000310101</v>
          </cell>
          <cell r="B4192">
            <v>10101</v>
          </cell>
          <cell r="C4192" t="str">
            <v>Superintendência Jurídica</v>
          </cell>
          <cell r="D4192" t="str">
            <v>4.02.0003</v>
          </cell>
          <cell r="E4192">
            <v>62.998243906691037</v>
          </cell>
          <cell r="F4192">
            <v>62.998243906691037</v>
          </cell>
          <cell r="G4192">
            <v>62.998243906691037</v>
          </cell>
          <cell r="H4192">
            <v>65.20318244342522</v>
          </cell>
          <cell r="I4192">
            <v>65.20318244342522</v>
          </cell>
          <cell r="J4192">
            <v>65.20318244342522</v>
          </cell>
          <cell r="K4192">
            <v>65.20318244342522</v>
          </cell>
          <cell r="L4192">
            <v>65.20318244342522</v>
          </cell>
          <cell r="M4192">
            <v>65.20318244342522</v>
          </cell>
          <cell r="N4192">
            <v>65.20318244342522</v>
          </cell>
          <cell r="O4192">
            <v>65.20318244342522</v>
          </cell>
          <cell r="P4192">
            <v>65.20318244342522</v>
          </cell>
        </row>
        <row r="4193">
          <cell r="A4193" t="str">
            <v>4.02.000410101</v>
          </cell>
          <cell r="B4193">
            <v>10101</v>
          </cell>
          <cell r="C4193" t="str">
            <v>Superintendência Jurídica</v>
          </cell>
          <cell r="D4193" t="str">
            <v>4.02.0004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</row>
        <row r="4194">
          <cell r="A4194" t="str">
            <v>4.02.000510101</v>
          </cell>
          <cell r="B4194">
            <v>10101</v>
          </cell>
          <cell r="C4194" t="str">
            <v>Superintendência Jurídica</v>
          </cell>
          <cell r="D4194" t="str">
            <v>4.02.0005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</row>
        <row r="4195">
          <cell r="A4195" t="str">
            <v>4.02.000610101</v>
          </cell>
          <cell r="B4195">
            <v>10101</v>
          </cell>
          <cell r="C4195" t="str">
            <v>Superintendência Jurídica</v>
          </cell>
          <cell r="D4195" t="str">
            <v>4.02.0006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</row>
        <row r="4196">
          <cell r="A4196" t="str">
            <v>4.02.000710101</v>
          </cell>
          <cell r="B4196">
            <v>10101</v>
          </cell>
          <cell r="C4196" t="str">
            <v>Superintendência Jurídica</v>
          </cell>
          <cell r="D4196" t="str">
            <v>4.02.0007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</row>
        <row r="4197">
          <cell r="A4197" t="str">
            <v>4.02.000810101</v>
          </cell>
          <cell r="B4197">
            <v>10101</v>
          </cell>
          <cell r="C4197" t="str">
            <v>Superintendência Jurídica</v>
          </cell>
          <cell r="D4197" t="str">
            <v>4.02.0008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</row>
        <row r="4198">
          <cell r="A4198" t="str">
            <v>4.02.000910101</v>
          </cell>
          <cell r="B4198">
            <v>10101</v>
          </cell>
          <cell r="C4198" t="str">
            <v>Superintendência Jurídica</v>
          </cell>
          <cell r="D4198" t="str">
            <v>4.02.0009</v>
          </cell>
          <cell r="E4198">
            <v>1.4351009842808045</v>
          </cell>
          <cell r="F4198">
            <v>1.4351009842808045</v>
          </cell>
          <cell r="G4198">
            <v>1.4351009842808045</v>
          </cell>
          <cell r="H4198">
            <v>1.4351009842808045</v>
          </cell>
          <cell r="I4198">
            <v>1.4351009842808045</v>
          </cell>
          <cell r="J4198">
            <v>1.4351009842808045</v>
          </cell>
          <cell r="K4198">
            <v>1.4351009842808045</v>
          </cell>
          <cell r="L4198">
            <v>1.4351009842808045</v>
          </cell>
          <cell r="M4198">
            <v>1.4351009842808045</v>
          </cell>
          <cell r="N4198">
            <v>1.4351009842808045</v>
          </cell>
          <cell r="O4198">
            <v>1.4351009842808045</v>
          </cell>
          <cell r="P4198">
            <v>1.4351009842808045</v>
          </cell>
        </row>
        <row r="4199">
          <cell r="A4199" t="str">
            <v>4.02.001010101</v>
          </cell>
          <cell r="B4199">
            <v>10101</v>
          </cell>
          <cell r="C4199" t="str">
            <v>Superintendência Jurídica</v>
          </cell>
          <cell r="D4199" t="str">
            <v>4.02.001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</row>
        <row r="4200">
          <cell r="A4200" t="str">
            <v>4.02.001110101</v>
          </cell>
          <cell r="B4200">
            <v>10101</v>
          </cell>
          <cell r="C4200" t="str">
            <v>Superintendência Jurídica</v>
          </cell>
          <cell r="D4200" t="str">
            <v>4.02.0011</v>
          </cell>
          <cell r="E4200">
            <v>2.8583368157124949</v>
          </cell>
          <cell r="F4200">
            <v>2.8583368157124949</v>
          </cell>
          <cell r="G4200">
            <v>2.9583786042624318</v>
          </cell>
          <cell r="H4200">
            <v>2.9583786042624318</v>
          </cell>
          <cell r="I4200">
            <v>2.9583786042624318</v>
          </cell>
          <cell r="J4200">
            <v>2.9583786042624318</v>
          </cell>
          <cell r="K4200">
            <v>2.9583786042624318</v>
          </cell>
          <cell r="L4200">
            <v>2.9583786042624318</v>
          </cell>
          <cell r="M4200">
            <v>2.9583786042624318</v>
          </cell>
          <cell r="N4200">
            <v>2.9583786042624318</v>
          </cell>
          <cell r="O4200">
            <v>2.9583786042624318</v>
          </cell>
          <cell r="P4200">
            <v>2.9583786042624318</v>
          </cell>
        </row>
        <row r="4201">
          <cell r="A4201" t="str">
            <v>4.02.001210101</v>
          </cell>
          <cell r="B4201">
            <v>10101</v>
          </cell>
          <cell r="C4201" t="str">
            <v>Superintendência Jurídica</v>
          </cell>
          <cell r="D4201" t="str">
            <v>4.02.0012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</row>
        <row r="4202">
          <cell r="A4202" t="str">
            <v>4.02.001310101</v>
          </cell>
          <cell r="B4202">
            <v>10101</v>
          </cell>
          <cell r="C4202" t="str">
            <v>Superintendência Jurídica</v>
          </cell>
          <cell r="D4202" t="str">
            <v>4.02.0013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</row>
        <row r="4203">
          <cell r="A4203" t="str">
            <v>4.02.001410101</v>
          </cell>
          <cell r="B4203">
            <v>10101</v>
          </cell>
          <cell r="C4203" t="str">
            <v>Superintendência Jurídica</v>
          </cell>
          <cell r="D4203" t="str">
            <v>4.02.0014</v>
          </cell>
          <cell r="E4203">
            <v>1.6107405881012542</v>
          </cell>
          <cell r="F4203">
            <v>1.6107405881012542</v>
          </cell>
          <cell r="G4203">
            <v>1.6107405881012542</v>
          </cell>
          <cell r="H4203">
            <v>1.6107405881012542</v>
          </cell>
          <cell r="I4203">
            <v>1.6107405881012542</v>
          </cell>
          <cell r="J4203">
            <v>1.6107405881012542</v>
          </cell>
          <cell r="K4203">
            <v>1.6107405881012542</v>
          </cell>
          <cell r="L4203">
            <v>1.6107405881012542</v>
          </cell>
          <cell r="M4203">
            <v>1.6107405881012542</v>
          </cell>
          <cell r="N4203">
            <v>1.6107405881012542</v>
          </cell>
          <cell r="O4203">
            <v>1.6107405881012542</v>
          </cell>
          <cell r="P4203">
            <v>1.6107405881012542</v>
          </cell>
        </row>
        <row r="4204">
          <cell r="A4204" t="str">
            <v>4.02.001510101</v>
          </cell>
          <cell r="B4204">
            <v>10101</v>
          </cell>
          <cell r="C4204" t="str">
            <v>Superintendência Jurídica</v>
          </cell>
          <cell r="D4204" t="str">
            <v>4.02.0015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</row>
        <row r="4205">
          <cell r="A4205" t="str">
            <v>4.02.001610101</v>
          </cell>
          <cell r="B4205">
            <v>10101</v>
          </cell>
          <cell r="C4205" t="str">
            <v>Superintendência Jurídica</v>
          </cell>
          <cell r="D4205" t="str">
            <v>4.02.0016</v>
          </cell>
          <cell r="E4205">
            <v>935.7616700073047</v>
          </cell>
          <cell r="F4205">
            <v>935.7616700073047</v>
          </cell>
          <cell r="G4205">
            <v>935.7616700073047</v>
          </cell>
          <cell r="H4205">
            <v>968.51332845756019</v>
          </cell>
          <cell r="I4205">
            <v>968.51332845756019</v>
          </cell>
          <cell r="J4205">
            <v>968.51332845756019</v>
          </cell>
          <cell r="K4205">
            <v>968.51332845756019</v>
          </cell>
          <cell r="L4205">
            <v>968.51332845756019</v>
          </cell>
          <cell r="M4205">
            <v>968.51332845756019</v>
          </cell>
          <cell r="N4205">
            <v>968.51332845756019</v>
          </cell>
          <cell r="O4205">
            <v>968.51332845756019</v>
          </cell>
          <cell r="P4205">
            <v>968.51332845756019</v>
          </cell>
        </row>
        <row r="4206">
          <cell r="A4206" t="str">
            <v>4.02.001710101</v>
          </cell>
          <cell r="B4206">
            <v>10101</v>
          </cell>
          <cell r="C4206" t="str">
            <v>Superintendência Jurídica</v>
          </cell>
          <cell r="D4206" t="str">
            <v>4.02.0017</v>
          </cell>
          <cell r="E4206">
            <v>426.5702542170676</v>
          </cell>
          <cell r="F4206">
            <v>426.5702542170676</v>
          </cell>
          <cell r="G4206">
            <v>426.5702542170676</v>
          </cell>
          <cell r="H4206">
            <v>441.50021311466492</v>
          </cell>
          <cell r="I4206">
            <v>441.50021311466492</v>
          </cell>
          <cell r="J4206">
            <v>441.50021311466492</v>
          </cell>
          <cell r="K4206">
            <v>441.50021311466492</v>
          </cell>
          <cell r="L4206">
            <v>441.50021311466492</v>
          </cell>
          <cell r="M4206">
            <v>441.50021311466492</v>
          </cell>
          <cell r="N4206">
            <v>441.50021311466492</v>
          </cell>
          <cell r="O4206">
            <v>441.50021311466492</v>
          </cell>
          <cell r="P4206">
            <v>441.50021311466492</v>
          </cell>
        </row>
        <row r="4207">
          <cell r="A4207" t="str">
            <v>4.02.001810101</v>
          </cell>
          <cell r="B4207">
            <v>10101</v>
          </cell>
          <cell r="C4207" t="str">
            <v>Superintendência Jurídica</v>
          </cell>
          <cell r="D4207" t="str">
            <v>4.02.0018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</row>
        <row r="4208">
          <cell r="A4208" t="str">
            <v>4.02.001910101</v>
          </cell>
          <cell r="B4208">
            <v>10101</v>
          </cell>
          <cell r="C4208" t="str">
            <v>Superintendência Jurídica</v>
          </cell>
          <cell r="D4208" t="str">
            <v>4.02.0019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</row>
        <row r="4209">
          <cell r="A4209" t="str">
            <v>4.02.002010101</v>
          </cell>
          <cell r="B4209">
            <v>10101</v>
          </cell>
          <cell r="C4209" t="str">
            <v>Superintendência Jurídica</v>
          </cell>
          <cell r="D4209" t="str">
            <v>4.02.002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</row>
        <row r="4210">
          <cell r="A4210" t="str">
            <v>4.02.002110101</v>
          </cell>
          <cell r="B4210">
            <v>10101</v>
          </cell>
          <cell r="C4210" t="str">
            <v>Superintendência Jurídica</v>
          </cell>
          <cell r="D4210" t="str">
            <v>4.02.0021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</row>
        <row r="4211">
          <cell r="A4211" t="str">
            <v>4.02.002210101</v>
          </cell>
          <cell r="B4211">
            <v>10101</v>
          </cell>
          <cell r="C4211" t="str">
            <v>Superintendência Jurídica</v>
          </cell>
          <cell r="D4211" t="str">
            <v>4.02.0022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</row>
        <row r="4212">
          <cell r="A4212" t="str">
            <v>4.02.002310101</v>
          </cell>
          <cell r="B4212">
            <v>10101</v>
          </cell>
          <cell r="C4212" t="str">
            <v>Superintendência Jurídica</v>
          </cell>
          <cell r="D4212" t="str">
            <v>4.02.0023</v>
          </cell>
          <cell r="E4212">
            <v>13.524926856777016</v>
          </cell>
          <cell r="F4212">
            <v>13.524926856777016</v>
          </cell>
          <cell r="G4212">
            <v>13.808378591001839</v>
          </cell>
          <cell r="H4212">
            <v>13.808378591001839</v>
          </cell>
          <cell r="I4212">
            <v>13.808378591001839</v>
          </cell>
          <cell r="J4212">
            <v>13.808378591001839</v>
          </cell>
          <cell r="K4212">
            <v>13.808378591001839</v>
          </cell>
          <cell r="L4212">
            <v>13.966831135139502</v>
          </cell>
          <cell r="M4212">
            <v>13.966831135139502</v>
          </cell>
          <cell r="N4212">
            <v>13.966831135139502</v>
          </cell>
          <cell r="O4212">
            <v>13.966831135139502</v>
          </cell>
          <cell r="P4212">
            <v>13.966831135139502</v>
          </cell>
        </row>
        <row r="4213">
          <cell r="A4213" t="str">
            <v>4.02.002410101</v>
          </cell>
          <cell r="B4213">
            <v>10101</v>
          </cell>
          <cell r="C4213" t="str">
            <v>Superintendência Jurídica</v>
          </cell>
          <cell r="D4213" t="str">
            <v>4.02.0024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</row>
        <row r="4214">
          <cell r="A4214" t="str">
            <v>4.02.002510101</v>
          </cell>
          <cell r="B4214">
            <v>10101</v>
          </cell>
          <cell r="C4214" t="str">
            <v>Superintendência Jurídica</v>
          </cell>
          <cell r="D4214" t="str">
            <v>4.02.0025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</row>
        <row r="4215">
          <cell r="A4215" t="str">
            <v>4.02.002610101</v>
          </cell>
          <cell r="B4215">
            <v>10101</v>
          </cell>
          <cell r="C4215" t="str">
            <v>Superintendência Jurídica</v>
          </cell>
          <cell r="D4215" t="str">
            <v>4.02.0026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</row>
        <row r="4216">
          <cell r="A4216" t="str">
            <v>4.02.002710101</v>
          </cell>
          <cell r="B4216">
            <v>10101</v>
          </cell>
          <cell r="C4216" t="str">
            <v>Superintendência Jurídica</v>
          </cell>
          <cell r="D4216" t="str">
            <v>4.02.0027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</row>
        <row r="4217">
          <cell r="A4217" t="str">
            <v>4.02.002810101</v>
          </cell>
          <cell r="B4217">
            <v>10101</v>
          </cell>
          <cell r="C4217" t="str">
            <v>Superintendência Jurídica</v>
          </cell>
          <cell r="D4217" t="str">
            <v>4.02.0028</v>
          </cell>
          <cell r="E4217">
            <v>0</v>
          </cell>
          <cell r="F4217">
            <v>0</v>
          </cell>
          <cell r="G4217">
            <v>0</v>
          </cell>
          <cell r="H4217">
            <v>4797.6499999999996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</row>
        <row r="4218">
          <cell r="A4218" t="str">
            <v>4.02.002910101</v>
          </cell>
          <cell r="B4218">
            <v>10101</v>
          </cell>
          <cell r="C4218" t="str">
            <v>Superintendência Jurídica</v>
          </cell>
          <cell r="D4218" t="str">
            <v>4.02.0029</v>
          </cell>
          <cell r="E4218">
            <v>0</v>
          </cell>
          <cell r="F4218">
            <v>1847.35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</row>
        <row r="4219">
          <cell r="A4219" t="str">
            <v>4.02.003010101</v>
          </cell>
          <cell r="B4219">
            <v>10101</v>
          </cell>
          <cell r="C4219" t="str">
            <v>Superintendência Jurídica</v>
          </cell>
          <cell r="D4219" t="str">
            <v>4.02.003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</row>
        <row r="4220">
          <cell r="A4220" t="str">
            <v>4.02.003510101</v>
          </cell>
          <cell r="B4220">
            <v>10101</v>
          </cell>
          <cell r="C4220" t="str">
            <v>Superintendência Jurídica</v>
          </cell>
          <cell r="D4220" t="str">
            <v>4.02.0035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</row>
        <row r="4221">
          <cell r="A4221" t="str">
            <v>4.02.003610101</v>
          </cell>
          <cell r="B4221">
            <v>10101</v>
          </cell>
          <cell r="C4221" t="str">
            <v>Superintendência Jurídica</v>
          </cell>
          <cell r="D4221" t="str">
            <v>4.02.0036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</row>
        <row r="4222">
          <cell r="A4222" t="str">
            <v>4.02.003710101</v>
          </cell>
          <cell r="B4222">
            <v>10101</v>
          </cell>
          <cell r="C4222" t="str">
            <v>Superintendência Jurídica</v>
          </cell>
          <cell r="D4222" t="str">
            <v>4.02.0037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</row>
        <row r="4223">
          <cell r="A4223" t="str">
            <v>4.02.003810101</v>
          </cell>
          <cell r="B4223">
            <v>10101</v>
          </cell>
          <cell r="C4223" t="str">
            <v>Superintendência Jurídica</v>
          </cell>
          <cell r="D4223" t="str">
            <v>4.02.0038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</row>
        <row r="4224">
          <cell r="A4224" t="str">
            <v>4.02.003910101</v>
          </cell>
          <cell r="B4224">
            <v>10101</v>
          </cell>
          <cell r="C4224" t="str">
            <v>Superintendência Jurídica</v>
          </cell>
          <cell r="D4224" t="str">
            <v>4.02.0039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</row>
        <row r="4225">
          <cell r="A4225" t="str">
            <v>4.02.004110101</v>
          </cell>
          <cell r="B4225">
            <v>10101</v>
          </cell>
          <cell r="C4225" t="str">
            <v>Superintendência Jurídica</v>
          </cell>
          <cell r="D4225" t="str">
            <v>4.02.0041</v>
          </cell>
          <cell r="E4225">
            <v>5.1235308257079764</v>
          </cell>
          <cell r="F4225">
            <v>5.1235308257079764</v>
          </cell>
          <cell r="G4225">
            <v>5.1235308257079764</v>
          </cell>
          <cell r="H4225">
            <v>5.1235308257079764</v>
          </cell>
          <cell r="I4225">
            <v>5.1235308257079764</v>
          </cell>
          <cell r="J4225">
            <v>5.1235308257079764</v>
          </cell>
          <cell r="K4225">
            <v>5.1235308257079764</v>
          </cell>
          <cell r="L4225">
            <v>5.1235308257079764</v>
          </cell>
          <cell r="M4225">
            <v>5.1235308257079764</v>
          </cell>
          <cell r="N4225">
            <v>5.1235308257079764</v>
          </cell>
          <cell r="O4225">
            <v>5.1235308257079764</v>
          </cell>
          <cell r="P4225">
            <v>5.1235308257079764</v>
          </cell>
        </row>
        <row r="4226">
          <cell r="A4226" t="str">
            <v>4.02.004210101</v>
          </cell>
          <cell r="B4226">
            <v>10101</v>
          </cell>
          <cell r="C4226" t="str">
            <v>Superintendência Jurídica</v>
          </cell>
          <cell r="D4226" t="str">
            <v>4.02.0042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</row>
        <row r="4227">
          <cell r="A4227" t="str">
            <v>4.02.004310101</v>
          </cell>
          <cell r="B4227">
            <v>10101</v>
          </cell>
          <cell r="C4227" t="str">
            <v>Superintendência Jurídica</v>
          </cell>
          <cell r="D4227" t="str">
            <v>4.02.0043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</row>
        <row r="4228">
          <cell r="A4228" t="str">
            <v>4.02.004410101</v>
          </cell>
          <cell r="B4228">
            <v>10101</v>
          </cell>
          <cell r="C4228" t="str">
            <v>Superintendência Jurídica</v>
          </cell>
          <cell r="D4228" t="str">
            <v>4.02.0044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</row>
        <row r="4229">
          <cell r="A4229" t="str">
            <v>4.03.000110101</v>
          </cell>
          <cell r="B4229">
            <v>10101</v>
          </cell>
          <cell r="C4229" t="str">
            <v>Superintendência Jurídica</v>
          </cell>
          <cell r="D4229" t="str">
            <v>4.03.0001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</row>
        <row r="4230">
          <cell r="A4230" t="str">
            <v>4.03.000210101</v>
          </cell>
          <cell r="B4230">
            <v>10101</v>
          </cell>
          <cell r="C4230" t="str">
            <v>Superintendência Jurídica</v>
          </cell>
          <cell r="D4230" t="str">
            <v>4.03.0002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</row>
        <row r="4231">
          <cell r="A4231" t="str">
            <v>4.03.000310101</v>
          </cell>
          <cell r="B4231">
            <v>10101</v>
          </cell>
          <cell r="C4231" t="str">
            <v>Superintendência Jurídica</v>
          </cell>
          <cell r="D4231" t="str">
            <v>4.03.0003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</row>
        <row r="4232">
          <cell r="A4232" t="str">
            <v>4.03.000410101</v>
          </cell>
          <cell r="B4232">
            <v>10101</v>
          </cell>
          <cell r="C4232" t="str">
            <v>Superintendência Jurídica</v>
          </cell>
          <cell r="D4232" t="str">
            <v>4.03.0004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</row>
        <row r="4233">
          <cell r="A4233" t="str">
            <v>4.03.000510101</v>
          </cell>
          <cell r="B4233">
            <v>10101</v>
          </cell>
          <cell r="C4233" t="str">
            <v>Superintendência Jurídica</v>
          </cell>
          <cell r="D4233" t="str">
            <v>4.03.0005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</row>
        <row r="4234">
          <cell r="A4234" t="str">
            <v>4.03.000610101</v>
          </cell>
          <cell r="B4234">
            <v>10101</v>
          </cell>
          <cell r="C4234" t="str">
            <v>Superintendência Jurídica</v>
          </cell>
          <cell r="D4234" t="str">
            <v>4.03.0006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</row>
        <row r="4235">
          <cell r="A4235" t="str">
            <v>4.03.000710101</v>
          </cell>
          <cell r="B4235">
            <v>10101</v>
          </cell>
          <cell r="C4235" t="str">
            <v>Superintendência Jurídica</v>
          </cell>
          <cell r="D4235" t="str">
            <v>4.03.0007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</row>
        <row r="4236">
          <cell r="A4236" t="str">
            <v>4.03.000810101</v>
          </cell>
          <cell r="B4236">
            <v>10101</v>
          </cell>
          <cell r="C4236" t="str">
            <v>Superintendência Jurídica</v>
          </cell>
          <cell r="D4236" t="str">
            <v>4.03.0008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</row>
        <row r="4237">
          <cell r="A4237" t="str">
            <v>4.03.000910101</v>
          </cell>
          <cell r="B4237">
            <v>10101</v>
          </cell>
          <cell r="C4237" t="str">
            <v>Superintendência Jurídica</v>
          </cell>
          <cell r="D4237" t="str">
            <v>4.03.0009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</row>
        <row r="4238">
          <cell r="A4238" t="str">
            <v>4.03.001010101</v>
          </cell>
          <cell r="B4238">
            <v>10101</v>
          </cell>
          <cell r="C4238" t="str">
            <v>Superintendência Jurídica</v>
          </cell>
          <cell r="D4238" t="str">
            <v>4.03.001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</row>
        <row r="4239">
          <cell r="A4239" t="str">
            <v>4.03.001110101</v>
          </cell>
          <cell r="B4239">
            <v>10101</v>
          </cell>
          <cell r="C4239" t="str">
            <v>Superintendência Jurídica</v>
          </cell>
          <cell r="D4239" t="str">
            <v>4.03.0011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</row>
        <row r="4240">
          <cell r="A4240" t="str">
            <v>4.03.001210101</v>
          </cell>
          <cell r="B4240">
            <v>10101</v>
          </cell>
          <cell r="C4240" t="str">
            <v>Superintendência Jurídica</v>
          </cell>
          <cell r="D4240" t="str">
            <v>4.03.0012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</row>
        <row r="4241">
          <cell r="A4241" t="str">
            <v>4.03.001310101</v>
          </cell>
          <cell r="B4241">
            <v>10101</v>
          </cell>
          <cell r="C4241" t="str">
            <v>Superintendência Jurídica</v>
          </cell>
          <cell r="D4241" t="str">
            <v>4.03.0013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</row>
        <row r="4242">
          <cell r="A4242" t="str">
            <v>4.03.001410101</v>
          </cell>
          <cell r="B4242">
            <v>10101</v>
          </cell>
          <cell r="C4242" t="str">
            <v>Superintendência Jurídica</v>
          </cell>
          <cell r="D4242" t="str">
            <v>4.03.0014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</row>
        <row r="4243">
          <cell r="A4243" t="str">
            <v>4.03.001510101</v>
          </cell>
          <cell r="B4243">
            <v>10101</v>
          </cell>
          <cell r="C4243" t="str">
            <v>Superintendência Jurídica</v>
          </cell>
          <cell r="D4243" t="str">
            <v>4.03.0015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</row>
        <row r="4244">
          <cell r="A4244" t="str">
            <v>4.03.001610101</v>
          </cell>
          <cell r="B4244">
            <v>10101</v>
          </cell>
          <cell r="C4244" t="str">
            <v>Superintendência Jurídica</v>
          </cell>
          <cell r="D4244" t="str">
            <v>4.03.0016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</row>
        <row r="4245">
          <cell r="A4245" t="str">
            <v>4.03.001710101</v>
          </cell>
          <cell r="B4245">
            <v>10101</v>
          </cell>
          <cell r="C4245" t="str">
            <v>Superintendência Jurídica</v>
          </cell>
          <cell r="D4245" t="str">
            <v>4.03.0017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</row>
        <row r="4246">
          <cell r="A4246" t="str">
            <v>4.03.001810101</v>
          </cell>
          <cell r="B4246">
            <v>10101</v>
          </cell>
          <cell r="C4246" t="str">
            <v>Superintendência Jurídica</v>
          </cell>
          <cell r="D4246" t="str">
            <v>4.03.0018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</row>
        <row r="4247">
          <cell r="A4247" t="str">
            <v>4.03.001910101</v>
          </cell>
          <cell r="B4247">
            <v>10101</v>
          </cell>
          <cell r="C4247" t="str">
            <v>Superintendência Jurídica</v>
          </cell>
          <cell r="D4247" t="str">
            <v>4.03.0019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</row>
        <row r="4248">
          <cell r="A4248" t="str">
            <v>4.03.002010101</v>
          </cell>
          <cell r="B4248">
            <v>10101</v>
          </cell>
          <cell r="C4248" t="str">
            <v>Superintendência Jurídica</v>
          </cell>
          <cell r="D4248" t="str">
            <v>4.03.002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</row>
        <row r="4249">
          <cell r="A4249" t="str">
            <v>4.03.002110101</v>
          </cell>
          <cell r="B4249">
            <v>10101</v>
          </cell>
          <cell r="C4249" t="str">
            <v>Superintendência Jurídica</v>
          </cell>
          <cell r="D4249" t="str">
            <v>4.03.0021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</row>
        <row r="4250">
          <cell r="A4250" t="str">
            <v>4.03.002210101</v>
          </cell>
          <cell r="B4250">
            <v>10101</v>
          </cell>
          <cell r="C4250" t="str">
            <v>Superintendência Jurídica</v>
          </cell>
          <cell r="D4250" t="str">
            <v>4.03.0022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</row>
        <row r="4251">
          <cell r="A4251" t="str">
            <v>4.03.002410101</v>
          </cell>
          <cell r="B4251">
            <v>10101</v>
          </cell>
          <cell r="C4251" t="str">
            <v>Superintendência Jurídica</v>
          </cell>
          <cell r="D4251" t="str">
            <v>4.03.0024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</row>
        <row r="4252">
          <cell r="A4252" t="str">
            <v>4.04.000110101</v>
          </cell>
          <cell r="B4252">
            <v>10101</v>
          </cell>
          <cell r="C4252" t="str">
            <v>Superintendência Jurídica</v>
          </cell>
          <cell r="D4252" t="str">
            <v>4.04.0001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</row>
        <row r="4253">
          <cell r="A4253" t="str">
            <v>4.04.000210101</v>
          </cell>
          <cell r="B4253">
            <v>10101</v>
          </cell>
          <cell r="C4253" t="str">
            <v>Superintendência Jurídica</v>
          </cell>
          <cell r="D4253" t="str">
            <v>4.04.0002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</row>
        <row r="4254">
          <cell r="A4254" t="str">
            <v>4.04.000310101</v>
          </cell>
          <cell r="B4254">
            <v>10101</v>
          </cell>
          <cell r="C4254" t="str">
            <v>Superintendência Jurídica</v>
          </cell>
          <cell r="D4254" t="str">
            <v>4.04.0003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</row>
        <row r="4255">
          <cell r="A4255" t="str">
            <v>4.04.000410101</v>
          </cell>
          <cell r="B4255">
            <v>10101</v>
          </cell>
          <cell r="C4255" t="str">
            <v>Superintendência Jurídica</v>
          </cell>
          <cell r="D4255" t="str">
            <v>4.04.0004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</row>
        <row r="4256">
          <cell r="A4256" t="str">
            <v>4.04.000510101</v>
          </cell>
          <cell r="B4256">
            <v>10101</v>
          </cell>
          <cell r="C4256" t="str">
            <v>Superintendência Jurídica</v>
          </cell>
          <cell r="D4256" t="str">
            <v>4.04.0005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</row>
        <row r="4257">
          <cell r="A4257" t="str">
            <v>4.04.000610101</v>
          </cell>
          <cell r="B4257">
            <v>10101</v>
          </cell>
          <cell r="C4257" t="str">
            <v>Superintendência Jurídica</v>
          </cell>
          <cell r="D4257" t="str">
            <v>4.04.0006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</row>
        <row r="4258">
          <cell r="A4258" t="str">
            <v>4.04.000710101</v>
          </cell>
          <cell r="B4258">
            <v>10101</v>
          </cell>
          <cell r="C4258" t="str">
            <v>Superintendência Jurídica</v>
          </cell>
          <cell r="D4258" t="str">
            <v>4.04.0007</v>
          </cell>
          <cell r="E4258">
            <v>3.8426481192809825</v>
          </cell>
          <cell r="F4258">
            <v>3.8426481192809825</v>
          </cell>
          <cell r="G4258">
            <v>3.8426481192809825</v>
          </cell>
          <cell r="H4258">
            <v>3.8426481192809825</v>
          </cell>
          <cell r="I4258">
            <v>3.8426481192809825</v>
          </cell>
          <cell r="J4258">
            <v>3.8426481192809825</v>
          </cell>
          <cell r="K4258">
            <v>3.8426481192809825</v>
          </cell>
          <cell r="L4258">
            <v>3.8426481192809825</v>
          </cell>
          <cell r="M4258">
            <v>3.8426481192809825</v>
          </cell>
          <cell r="N4258">
            <v>3.8426481192809825</v>
          </cell>
          <cell r="O4258">
            <v>3.8426481192809825</v>
          </cell>
          <cell r="P4258">
            <v>3.8426481192809825</v>
          </cell>
        </row>
        <row r="4259">
          <cell r="A4259" t="str">
            <v>4.04.000810101</v>
          </cell>
          <cell r="B4259">
            <v>10101</v>
          </cell>
          <cell r="C4259" t="str">
            <v>Superintendência Jurídica</v>
          </cell>
          <cell r="D4259" t="str">
            <v>4.04.0008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</row>
        <row r="4260">
          <cell r="A4260" t="str">
            <v>4.04.000910101</v>
          </cell>
          <cell r="B4260">
            <v>10101</v>
          </cell>
          <cell r="C4260" t="str">
            <v>Superintendência Jurídica</v>
          </cell>
          <cell r="D4260" t="str">
            <v>4.04.0009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</row>
        <row r="4261">
          <cell r="A4261" t="str">
            <v>4.04.001010101</v>
          </cell>
          <cell r="B4261">
            <v>10101</v>
          </cell>
          <cell r="C4261" t="str">
            <v>Superintendência Jurídica</v>
          </cell>
          <cell r="D4261" t="str">
            <v>4.04.001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</row>
        <row r="4262">
          <cell r="A4262" t="str">
            <v>4.04.001110101</v>
          </cell>
          <cell r="B4262">
            <v>10101</v>
          </cell>
          <cell r="C4262" t="str">
            <v>Superintendência Jurídica</v>
          </cell>
          <cell r="D4262" t="str">
            <v>4.04.0011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</row>
        <row r="4263">
          <cell r="A4263" t="str">
            <v>4.04.001210101</v>
          </cell>
          <cell r="B4263">
            <v>10101</v>
          </cell>
          <cell r="C4263" t="str">
            <v>Superintendência Jurídica</v>
          </cell>
          <cell r="D4263" t="str">
            <v>4.04.0012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</row>
        <row r="4264">
          <cell r="A4264" t="str">
            <v>4.05.000310101</v>
          </cell>
          <cell r="B4264">
            <v>10101</v>
          </cell>
          <cell r="C4264" t="str">
            <v>Superintendência Jurídica</v>
          </cell>
          <cell r="D4264" t="str">
            <v>4.05.0003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</row>
        <row r="4265">
          <cell r="A4265" t="str">
            <v>4.08.000410101</v>
          </cell>
          <cell r="B4265">
            <v>10101</v>
          </cell>
          <cell r="C4265" t="str">
            <v>Superintendência Jurídica</v>
          </cell>
          <cell r="D4265" t="str">
            <v>4.08.0004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</row>
        <row r="4266">
          <cell r="A4266" t="str">
            <v>4.08.001010101</v>
          </cell>
          <cell r="B4266">
            <v>10101</v>
          </cell>
          <cell r="C4266" t="str">
            <v>Superintendência Jurídica</v>
          </cell>
          <cell r="D4266" t="str">
            <v>4.08.001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</row>
        <row r="4267">
          <cell r="A4267" t="str">
            <v>4.08.001610101</v>
          </cell>
          <cell r="B4267">
            <v>10101</v>
          </cell>
          <cell r="C4267" t="str">
            <v>Superintendência Jurídica</v>
          </cell>
          <cell r="D4267" t="str">
            <v>4.08.0016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</row>
        <row r="4268">
          <cell r="A4268" t="str">
            <v>4.08.001710101</v>
          </cell>
          <cell r="B4268">
            <v>10101</v>
          </cell>
          <cell r="C4268" t="str">
            <v>Superintendência Jurídica</v>
          </cell>
          <cell r="D4268" t="str">
            <v>4.08.0017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</row>
        <row r="4269">
          <cell r="A4269" t="str">
            <v>4.08.002010101</v>
          </cell>
          <cell r="B4269">
            <v>10101</v>
          </cell>
          <cell r="C4269" t="str">
            <v>Superintendência Jurídica</v>
          </cell>
          <cell r="D4269" t="str">
            <v>4.08.002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</row>
        <row r="4270">
          <cell r="A4270" t="str">
            <v>4.13.000410101</v>
          </cell>
          <cell r="B4270">
            <v>10101</v>
          </cell>
          <cell r="C4270" t="str">
            <v>Superintendência Jurídica</v>
          </cell>
          <cell r="D4270" t="str">
            <v>4.13.0004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</row>
        <row r="4271">
          <cell r="A4271" t="str">
            <v>4.13.000510101</v>
          </cell>
          <cell r="B4271">
            <v>10101</v>
          </cell>
          <cell r="C4271" t="str">
            <v>Superintendência Jurídica</v>
          </cell>
          <cell r="D4271" t="str">
            <v>4.13.0005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</row>
        <row r="4272">
          <cell r="A4272" t="str">
            <v>4.13.000610101</v>
          </cell>
          <cell r="B4272">
            <v>10101</v>
          </cell>
          <cell r="C4272" t="str">
            <v>Superintendência Jurídica</v>
          </cell>
          <cell r="D4272" t="str">
            <v>4.13.0006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</row>
        <row r="4273">
          <cell r="A4273" t="str">
            <v>4.13.000710101</v>
          </cell>
          <cell r="B4273">
            <v>10101</v>
          </cell>
          <cell r="C4273" t="str">
            <v>Superintendência Jurídica</v>
          </cell>
          <cell r="D4273" t="str">
            <v>4.13.0007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</row>
        <row r="4274">
          <cell r="A4274" t="str">
            <v>4.13.000810101</v>
          </cell>
          <cell r="B4274">
            <v>10101</v>
          </cell>
          <cell r="C4274" t="str">
            <v>Superintendência Jurídica</v>
          </cell>
          <cell r="D4274" t="str">
            <v>4.13.0008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</row>
        <row r="4275">
          <cell r="A4275" t="str">
            <v>4.90.000110101</v>
          </cell>
          <cell r="B4275">
            <v>10101</v>
          </cell>
          <cell r="C4275" t="str">
            <v>Superintendência Jurídica</v>
          </cell>
          <cell r="D4275" t="str">
            <v>4.90.0001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</row>
        <row r="4276">
          <cell r="A4276" t="str">
            <v>4.01.000110102</v>
          </cell>
          <cell r="B4276">
            <v>10102</v>
          </cell>
          <cell r="C4276" t="str">
            <v>Gerência Jurídica</v>
          </cell>
          <cell r="D4276" t="str">
            <v>4.01.0001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</row>
        <row r="4277">
          <cell r="A4277" t="str">
            <v>4.01.000210102</v>
          </cell>
          <cell r="B4277">
            <v>10102</v>
          </cell>
          <cell r="C4277" t="str">
            <v>Gerência Jurídica</v>
          </cell>
          <cell r="D4277" t="str">
            <v>4.01.0002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</row>
        <row r="4278">
          <cell r="A4278" t="str">
            <v>4.01.000310102</v>
          </cell>
          <cell r="B4278">
            <v>10102</v>
          </cell>
          <cell r="C4278" t="str">
            <v>Gerência Jurídica</v>
          </cell>
          <cell r="D4278" t="str">
            <v>4.01.0003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</row>
        <row r="4279">
          <cell r="A4279" t="str">
            <v>4.01.000410102</v>
          </cell>
          <cell r="B4279">
            <v>10102</v>
          </cell>
          <cell r="C4279" t="str">
            <v>Gerência Jurídica</v>
          </cell>
          <cell r="D4279" t="str">
            <v>4.01.0004</v>
          </cell>
          <cell r="E4279">
            <v>1000</v>
          </cell>
          <cell r="F4279">
            <v>1000</v>
          </cell>
          <cell r="G4279">
            <v>1000</v>
          </cell>
          <cell r="H4279">
            <v>1000</v>
          </cell>
          <cell r="I4279">
            <v>1000</v>
          </cell>
          <cell r="J4279">
            <v>1000</v>
          </cell>
          <cell r="K4279">
            <v>1000</v>
          </cell>
          <cell r="L4279">
            <v>1000</v>
          </cell>
          <cell r="M4279">
            <v>1000</v>
          </cell>
          <cell r="N4279">
            <v>1000</v>
          </cell>
          <cell r="O4279">
            <v>1000</v>
          </cell>
          <cell r="P4279">
            <v>1000</v>
          </cell>
        </row>
        <row r="4280">
          <cell r="A4280" t="str">
            <v>4.01.000510102</v>
          </cell>
          <cell r="B4280">
            <v>10102</v>
          </cell>
          <cell r="C4280" t="str">
            <v>Gerência Jurídica</v>
          </cell>
          <cell r="D4280" t="str">
            <v>4.01.0005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</row>
        <row r="4281">
          <cell r="A4281" t="str">
            <v>4.01.000610102</v>
          </cell>
          <cell r="B4281">
            <v>10102</v>
          </cell>
          <cell r="C4281" t="str">
            <v>Gerência Jurídica</v>
          </cell>
          <cell r="D4281" t="str">
            <v>4.01.0006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</row>
        <row r="4282">
          <cell r="A4282" t="str">
            <v>4.01.000710102</v>
          </cell>
          <cell r="B4282">
            <v>10102</v>
          </cell>
          <cell r="C4282" t="str">
            <v>Gerência Jurídica</v>
          </cell>
          <cell r="D4282" t="str">
            <v>4.01.0007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</row>
        <row r="4283">
          <cell r="A4283" t="str">
            <v>4.02.000110102</v>
          </cell>
          <cell r="B4283">
            <v>10102</v>
          </cell>
          <cell r="C4283" t="str">
            <v>Gerência Jurídica</v>
          </cell>
          <cell r="D4283" t="str">
            <v>4.02.0001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</row>
        <row r="4284">
          <cell r="A4284" t="str">
            <v>4.02.000210102</v>
          </cell>
          <cell r="B4284">
            <v>10102</v>
          </cell>
          <cell r="C4284" t="str">
            <v>Gerência Jurídica</v>
          </cell>
          <cell r="D4284" t="str">
            <v>4.02.0002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</row>
        <row r="4285">
          <cell r="A4285" t="str">
            <v>4.02.000310102</v>
          </cell>
          <cell r="B4285">
            <v>10102</v>
          </cell>
          <cell r="C4285" t="str">
            <v>Gerência Jurídica</v>
          </cell>
          <cell r="D4285" t="str">
            <v>4.02.0003</v>
          </cell>
          <cell r="E4285">
            <v>296.68109982079636</v>
          </cell>
          <cell r="F4285">
            <v>296.68109982079636</v>
          </cell>
          <cell r="G4285">
            <v>296.68109982079636</v>
          </cell>
          <cell r="H4285">
            <v>307.06493831452417</v>
          </cell>
          <cell r="I4285">
            <v>307.06493831452417</v>
          </cell>
          <cell r="J4285">
            <v>307.06493831452417</v>
          </cell>
          <cell r="K4285">
            <v>307.06493831452417</v>
          </cell>
          <cell r="L4285">
            <v>307.06493831452417</v>
          </cell>
          <cell r="M4285">
            <v>307.06493831452417</v>
          </cell>
          <cell r="N4285">
            <v>307.06493831452417</v>
          </cell>
          <cell r="O4285">
            <v>307.06493831452417</v>
          </cell>
          <cell r="P4285">
            <v>307.06493831452417</v>
          </cell>
        </row>
        <row r="4286">
          <cell r="A4286" t="str">
            <v>4.02.000410102</v>
          </cell>
          <cell r="B4286">
            <v>10102</v>
          </cell>
          <cell r="C4286" t="str">
            <v>Gerência Jurídica</v>
          </cell>
          <cell r="D4286" t="str">
            <v>4.02.0004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</row>
        <row r="4287">
          <cell r="A4287" t="str">
            <v>4.02.000510102</v>
          </cell>
          <cell r="B4287">
            <v>10102</v>
          </cell>
          <cell r="C4287" t="str">
            <v>Gerência Jurídica</v>
          </cell>
          <cell r="D4287" t="str">
            <v>4.02.0005</v>
          </cell>
          <cell r="E4287">
            <v>1300</v>
          </cell>
          <cell r="F4287">
            <v>1300</v>
          </cell>
          <cell r="G4287">
            <v>1300</v>
          </cell>
          <cell r="H4287">
            <v>1300</v>
          </cell>
          <cell r="I4287">
            <v>1300</v>
          </cell>
          <cell r="J4287">
            <v>1300</v>
          </cell>
          <cell r="K4287">
            <v>1300</v>
          </cell>
          <cell r="L4287">
            <v>1300</v>
          </cell>
          <cell r="M4287">
            <v>1300</v>
          </cell>
          <cell r="N4287">
            <v>1300</v>
          </cell>
          <cell r="O4287">
            <v>1300</v>
          </cell>
          <cell r="P4287">
            <v>1300</v>
          </cell>
        </row>
        <row r="4288">
          <cell r="A4288" t="str">
            <v>4.02.000610102</v>
          </cell>
          <cell r="B4288">
            <v>10102</v>
          </cell>
          <cell r="C4288" t="str">
            <v>Gerência Jurídica</v>
          </cell>
          <cell r="D4288" t="str">
            <v>4.02.0006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</row>
        <row r="4289">
          <cell r="A4289" t="str">
            <v>4.02.000710102</v>
          </cell>
          <cell r="B4289">
            <v>10102</v>
          </cell>
          <cell r="C4289" t="str">
            <v>Gerência Jurídica</v>
          </cell>
          <cell r="D4289" t="str">
            <v>4.02.0007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</row>
        <row r="4290">
          <cell r="A4290" t="str">
            <v>4.02.000810102</v>
          </cell>
          <cell r="B4290">
            <v>10102</v>
          </cell>
          <cell r="C4290" t="str">
            <v>Gerência Jurídica</v>
          </cell>
          <cell r="D4290" t="str">
            <v>4.02.0008</v>
          </cell>
          <cell r="E4290">
            <v>500</v>
          </cell>
          <cell r="F4290">
            <v>500</v>
          </cell>
          <cell r="G4290">
            <v>500</v>
          </cell>
          <cell r="H4290">
            <v>500</v>
          </cell>
          <cell r="I4290">
            <v>500</v>
          </cell>
          <cell r="J4290">
            <v>500</v>
          </cell>
          <cell r="K4290">
            <v>500</v>
          </cell>
          <cell r="L4290">
            <v>500</v>
          </cell>
          <cell r="M4290">
            <v>500</v>
          </cell>
          <cell r="N4290">
            <v>500</v>
          </cell>
          <cell r="O4290">
            <v>500</v>
          </cell>
          <cell r="P4290">
            <v>500</v>
          </cell>
        </row>
        <row r="4291">
          <cell r="A4291" t="str">
            <v>4.02.000910102</v>
          </cell>
          <cell r="B4291">
            <v>10102</v>
          </cell>
          <cell r="C4291" t="str">
            <v>Gerência Jurídica</v>
          </cell>
          <cell r="D4291" t="str">
            <v>4.02.0009</v>
          </cell>
          <cell r="E4291">
            <v>6.8700799114298459</v>
          </cell>
          <cell r="F4291">
            <v>6.8700799114298459</v>
          </cell>
          <cell r="G4291">
            <v>6.8700799114298459</v>
          </cell>
          <cell r="H4291">
            <v>6.8700799114298459</v>
          </cell>
          <cell r="I4291">
            <v>6.8700799114298459</v>
          </cell>
          <cell r="J4291">
            <v>6.8700799114298459</v>
          </cell>
          <cell r="K4291">
            <v>6.8700799114298459</v>
          </cell>
          <cell r="L4291">
            <v>6.8700799114298459</v>
          </cell>
          <cell r="M4291">
            <v>6.8700799114298459</v>
          </cell>
          <cell r="N4291">
            <v>6.8700799114298459</v>
          </cell>
          <cell r="O4291">
            <v>6.8700799114298459</v>
          </cell>
          <cell r="P4291">
            <v>6.8700799114298459</v>
          </cell>
        </row>
        <row r="4292">
          <cell r="A4292" t="str">
            <v>4.02.001010102</v>
          </cell>
          <cell r="B4292">
            <v>10102</v>
          </cell>
          <cell r="C4292" t="str">
            <v>Gerência Jurídica</v>
          </cell>
          <cell r="D4292" t="str">
            <v>4.02.0010</v>
          </cell>
          <cell r="E4292">
            <v>300</v>
          </cell>
          <cell r="F4292">
            <v>300</v>
          </cell>
          <cell r="G4292">
            <v>300</v>
          </cell>
          <cell r="H4292">
            <v>300</v>
          </cell>
          <cell r="I4292">
            <v>300</v>
          </cell>
          <cell r="J4292">
            <v>300</v>
          </cell>
          <cell r="K4292">
            <v>300</v>
          </cell>
          <cell r="L4292">
            <v>300</v>
          </cell>
          <cell r="M4292">
            <v>300</v>
          </cell>
          <cell r="N4292">
            <v>300</v>
          </cell>
          <cell r="O4292">
            <v>300</v>
          </cell>
          <cell r="P4292">
            <v>300</v>
          </cell>
        </row>
        <row r="4293">
          <cell r="A4293" t="str">
            <v>4.02.001110102</v>
          </cell>
          <cell r="B4293">
            <v>10102</v>
          </cell>
          <cell r="C4293" t="str">
            <v>Gerência Jurídica</v>
          </cell>
          <cell r="D4293" t="str">
            <v>4.02.0011</v>
          </cell>
          <cell r="E4293">
            <v>13.827831174258254</v>
          </cell>
          <cell r="F4293">
            <v>13.827831174258254</v>
          </cell>
          <cell r="G4293">
            <v>14.311805265357291</v>
          </cell>
          <cell r="H4293">
            <v>14.311805265357291</v>
          </cell>
          <cell r="I4293">
            <v>14.311805265357291</v>
          </cell>
          <cell r="J4293">
            <v>14.311805265357291</v>
          </cell>
          <cell r="K4293">
            <v>14.311805265357291</v>
          </cell>
          <cell r="L4293">
            <v>14.311805265357291</v>
          </cell>
          <cell r="M4293">
            <v>14.311805265357291</v>
          </cell>
          <cell r="N4293">
            <v>14.311805265357291</v>
          </cell>
          <cell r="O4293">
            <v>14.311805265357291</v>
          </cell>
          <cell r="P4293">
            <v>14.311805265357291</v>
          </cell>
        </row>
        <row r="4294">
          <cell r="A4294" t="str">
            <v>4.02.001210102</v>
          </cell>
          <cell r="B4294">
            <v>10102</v>
          </cell>
          <cell r="C4294" t="str">
            <v>Gerência Jurídica</v>
          </cell>
          <cell r="D4294" t="str">
            <v>4.02.0012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</row>
        <row r="4295">
          <cell r="A4295" t="str">
            <v>4.02.001310102</v>
          </cell>
          <cell r="B4295">
            <v>10102</v>
          </cell>
          <cell r="C4295" t="str">
            <v>Gerência Jurídica</v>
          </cell>
          <cell r="D4295" t="str">
            <v>4.02.0013</v>
          </cell>
          <cell r="E4295">
            <v>150</v>
          </cell>
          <cell r="F4295">
            <v>150</v>
          </cell>
          <cell r="G4295">
            <v>150</v>
          </cell>
          <cell r="H4295">
            <v>150</v>
          </cell>
          <cell r="I4295">
            <v>150</v>
          </cell>
          <cell r="J4295">
            <v>150</v>
          </cell>
          <cell r="K4295">
            <v>150</v>
          </cell>
          <cell r="L4295">
            <v>150</v>
          </cell>
          <cell r="M4295">
            <v>150</v>
          </cell>
          <cell r="N4295">
            <v>150</v>
          </cell>
          <cell r="O4295">
            <v>150</v>
          </cell>
          <cell r="P4295">
            <v>150</v>
          </cell>
        </row>
        <row r="4296">
          <cell r="A4296" t="str">
            <v>4.02.001410102</v>
          </cell>
          <cell r="B4296">
            <v>10102</v>
          </cell>
          <cell r="C4296" t="str">
            <v>Gerência Jurídica</v>
          </cell>
          <cell r="D4296" t="str">
            <v>4.02.0014</v>
          </cell>
          <cell r="E4296">
            <v>7.3675358850916277</v>
          </cell>
          <cell r="F4296">
            <v>7.3675358850916277</v>
          </cell>
          <cell r="G4296">
            <v>7.3675358850916277</v>
          </cell>
          <cell r="H4296">
            <v>7.3675358850916277</v>
          </cell>
          <cell r="I4296">
            <v>7.3675358850916277</v>
          </cell>
          <cell r="J4296">
            <v>7.3675358850916277</v>
          </cell>
          <cell r="K4296">
            <v>7.3675358850916277</v>
          </cell>
          <cell r="L4296">
            <v>7.3675358850916277</v>
          </cell>
          <cell r="M4296">
            <v>7.3675358850916277</v>
          </cell>
          <cell r="N4296">
            <v>7.3675358850916277</v>
          </cell>
          <cell r="O4296">
            <v>7.3675358850916277</v>
          </cell>
          <cell r="P4296">
            <v>7.3675358850916277</v>
          </cell>
        </row>
        <row r="4297">
          <cell r="A4297" t="str">
            <v>4.02.001510102</v>
          </cell>
          <cell r="B4297">
            <v>10102</v>
          </cell>
          <cell r="C4297" t="str">
            <v>Gerência Jurídica</v>
          </cell>
          <cell r="D4297" t="str">
            <v>4.02.0015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</row>
        <row r="4298">
          <cell r="A4298" t="str">
            <v>4.02.001610102</v>
          </cell>
          <cell r="B4298">
            <v>10102</v>
          </cell>
          <cell r="C4298" t="str">
            <v>Gerência Jurídica</v>
          </cell>
          <cell r="D4298" t="str">
            <v>4.02.0016</v>
          </cell>
          <cell r="E4298">
            <v>4479.6551054035954</v>
          </cell>
          <cell r="F4298">
            <v>4479.6551054035954</v>
          </cell>
          <cell r="G4298">
            <v>4479.6551054035954</v>
          </cell>
          <cell r="H4298">
            <v>4636.4430340927202</v>
          </cell>
          <cell r="I4298">
            <v>4636.4430340927202</v>
          </cell>
          <cell r="J4298">
            <v>4636.4430340927202</v>
          </cell>
          <cell r="K4298">
            <v>4636.4430340927202</v>
          </cell>
          <cell r="L4298">
            <v>4636.4430340927202</v>
          </cell>
          <cell r="M4298">
            <v>4636.4430340927202</v>
          </cell>
          <cell r="N4298">
            <v>4636.4430340927202</v>
          </cell>
          <cell r="O4298">
            <v>4636.4430340927202</v>
          </cell>
          <cell r="P4298">
            <v>4636.4430340927202</v>
          </cell>
        </row>
        <row r="4299">
          <cell r="A4299" t="str">
            <v>4.02.001710102</v>
          </cell>
          <cell r="B4299">
            <v>10102</v>
          </cell>
          <cell r="C4299" t="str">
            <v>Gerência Jurídica</v>
          </cell>
          <cell r="D4299" t="str">
            <v>4.02.0017</v>
          </cell>
          <cell r="E4299">
            <v>2042.0696930729575</v>
          </cell>
          <cell r="F4299">
            <v>2042.0696930729575</v>
          </cell>
          <cell r="G4299">
            <v>2042.0696930729575</v>
          </cell>
          <cell r="H4299">
            <v>2113.5421323305113</v>
          </cell>
          <cell r="I4299">
            <v>2113.5421323305113</v>
          </cell>
          <cell r="J4299">
            <v>2113.5421323305113</v>
          </cell>
          <cell r="K4299">
            <v>2113.5421323305113</v>
          </cell>
          <cell r="L4299">
            <v>2113.5421323305113</v>
          </cell>
          <cell r="M4299">
            <v>2113.5421323305113</v>
          </cell>
          <cell r="N4299">
            <v>2113.5421323305113</v>
          </cell>
          <cell r="O4299">
            <v>2113.5421323305113</v>
          </cell>
          <cell r="P4299">
            <v>2113.5421323305113</v>
          </cell>
        </row>
        <row r="4300">
          <cell r="A4300" t="str">
            <v>4.02.001810102</v>
          </cell>
          <cell r="B4300">
            <v>10102</v>
          </cell>
          <cell r="C4300" t="str">
            <v>Gerência Jurídica</v>
          </cell>
          <cell r="D4300" t="str">
            <v>4.02.0018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</row>
        <row r="4301">
          <cell r="A4301" t="str">
            <v>4.02.001910102</v>
          </cell>
          <cell r="B4301">
            <v>10102</v>
          </cell>
          <cell r="C4301" t="str">
            <v>Gerência Jurídica</v>
          </cell>
          <cell r="D4301" t="str">
            <v>4.02.0019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</row>
        <row r="4302">
          <cell r="A4302" t="str">
            <v>4.02.002010102</v>
          </cell>
          <cell r="B4302">
            <v>10102</v>
          </cell>
          <cell r="C4302" t="str">
            <v>Gerência Jurídica</v>
          </cell>
          <cell r="D4302" t="str">
            <v>4.02.0020</v>
          </cell>
          <cell r="E4302">
            <v>50</v>
          </cell>
          <cell r="F4302">
            <v>50</v>
          </cell>
          <cell r="G4302">
            <v>50</v>
          </cell>
          <cell r="H4302">
            <v>50</v>
          </cell>
          <cell r="I4302">
            <v>50</v>
          </cell>
          <cell r="J4302">
            <v>50</v>
          </cell>
          <cell r="K4302">
            <v>50</v>
          </cell>
          <cell r="L4302">
            <v>50</v>
          </cell>
          <cell r="M4302">
            <v>50</v>
          </cell>
          <cell r="N4302">
            <v>50</v>
          </cell>
          <cell r="O4302">
            <v>50</v>
          </cell>
          <cell r="P4302">
            <v>50</v>
          </cell>
        </row>
        <row r="4303">
          <cell r="A4303" t="str">
            <v>4.02.002110102</v>
          </cell>
          <cell r="B4303">
            <v>10102</v>
          </cell>
          <cell r="C4303" t="str">
            <v>Gerência Jurídica</v>
          </cell>
          <cell r="D4303" t="str">
            <v>4.02.0021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</row>
        <row r="4304">
          <cell r="A4304" t="str">
            <v>4.02.002210102</v>
          </cell>
          <cell r="B4304">
            <v>10102</v>
          </cell>
          <cell r="C4304" t="str">
            <v>Gerência Jurídica</v>
          </cell>
          <cell r="D4304" t="str">
            <v>4.02.0022</v>
          </cell>
          <cell r="E4304">
            <v>200</v>
          </cell>
          <cell r="F4304">
            <v>200</v>
          </cell>
          <cell r="G4304">
            <v>200</v>
          </cell>
          <cell r="H4304">
            <v>200</v>
          </cell>
          <cell r="I4304">
            <v>200</v>
          </cell>
          <cell r="J4304">
            <v>200</v>
          </cell>
          <cell r="K4304">
            <v>200</v>
          </cell>
          <cell r="L4304">
            <v>200</v>
          </cell>
          <cell r="M4304">
            <v>200</v>
          </cell>
          <cell r="N4304">
            <v>200</v>
          </cell>
          <cell r="O4304">
            <v>200</v>
          </cell>
          <cell r="P4304">
            <v>200</v>
          </cell>
        </row>
        <row r="4305">
          <cell r="A4305" t="str">
            <v>4.02.002310102</v>
          </cell>
          <cell r="B4305">
            <v>10102</v>
          </cell>
          <cell r="C4305" t="str">
            <v>Gerência Jurídica</v>
          </cell>
          <cell r="D4305" t="str">
            <v>4.02.0023</v>
          </cell>
          <cell r="E4305">
            <v>64.575477441034337</v>
          </cell>
          <cell r="F4305">
            <v>64.575477441034337</v>
          </cell>
          <cell r="G4305">
            <v>65.94673736581494</v>
          </cell>
          <cell r="H4305">
            <v>65.94673736581494</v>
          </cell>
          <cell r="I4305">
            <v>65.94673736581494</v>
          </cell>
          <cell r="J4305">
            <v>65.94673736581494</v>
          </cell>
          <cell r="K4305">
            <v>65.94673736581494</v>
          </cell>
          <cell r="L4305">
            <v>66.706044368309975</v>
          </cell>
          <cell r="M4305">
            <v>66.706044368309975</v>
          </cell>
          <cell r="N4305">
            <v>66.706044368309975</v>
          </cell>
          <cell r="O4305">
            <v>66.706044368309975</v>
          </cell>
          <cell r="P4305">
            <v>66.706044368309975</v>
          </cell>
        </row>
        <row r="4306">
          <cell r="A4306" t="str">
            <v>4.02.002410102</v>
          </cell>
          <cell r="B4306">
            <v>10102</v>
          </cell>
          <cell r="C4306" t="str">
            <v>Gerência Jurídica</v>
          </cell>
          <cell r="D4306" t="str">
            <v>4.02.0024</v>
          </cell>
          <cell r="E4306">
            <v>30</v>
          </cell>
          <cell r="F4306">
            <v>30</v>
          </cell>
          <cell r="G4306">
            <v>30</v>
          </cell>
          <cell r="H4306">
            <v>30</v>
          </cell>
          <cell r="I4306">
            <v>30</v>
          </cell>
          <cell r="J4306">
            <v>30</v>
          </cell>
          <cell r="K4306">
            <v>30</v>
          </cell>
          <cell r="L4306">
            <v>30</v>
          </cell>
          <cell r="M4306">
            <v>30</v>
          </cell>
          <cell r="N4306">
            <v>30</v>
          </cell>
          <cell r="O4306">
            <v>30</v>
          </cell>
          <cell r="P4306">
            <v>30</v>
          </cell>
        </row>
        <row r="4307">
          <cell r="A4307" t="str">
            <v>4.02.002510102</v>
          </cell>
          <cell r="B4307">
            <v>10102</v>
          </cell>
          <cell r="C4307" t="str">
            <v>Gerência Jurídica</v>
          </cell>
          <cell r="D4307" t="str">
            <v>4.02.0025</v>
          </cell>
          <cell r="E4307">
            <v>20</v>
          </cell>
          <cell r="F4307">
            <v>20</v>
          </cell>
          <cell r="G4307">
            <v>20</v>
          </cell>
          <cell r="H4307">
            <v>20</v>
          </cell>
          <cell r="I4307">
            <v>20</v>
          </cell>
          <cell r="J4307">
            <v>20</v>
          </cell>
          <cell r="K4307">
            <v>20</v>
          </cell>
          <cell r="L4307">
            <v>20</v>
          </cell>
          <cell r="M4307">
            <v>20</v>
          </cell>
          <cell r="N4307">
            <v>20</v>
          </cell>
          <cell r="O4307">
            <v>20</v>
          </cell>
          <cell r="P4307">
            <v>20</v>
          </cell>
        </row>
        <row r="4308">
          <cell r="A4308" t="str">
            <v>4.02.002610102</v>
          </cell>
          <cell r="B4308">
            <v>10102</v>
          </cell>
          <cell r="C4308" t="str">
            <v>Gerência Jurídica</v>
          </cell>
          <cell r="D4308" t="str">
            <v>4.02.0026</v>
          </cell>
          <cell r="E4308">
            <v>50</v>
          </cell>
          <cell r="F4308">
            <v>50</v>
          </cell>
          <cell r="G4308">
            <v>50</v>
          </cell>
          <cell r="H4308">
            <v>50</v>
          </cell>
          <cell r="I4308">
            <v>50</v>
          </cell>
          <cell r="J4308">
            <v>50</v>
          </cell>
          <cell r="K4308">
            <v>50</v>
          </cell>
          <cell r="L4308">
            <v>50</v>
          </cell>
          <cell r="M4308">
            <v>50</v>
          </cell>
          <cell r="N4308">
            <v>50</v>
          </cell>
          <cell r="O4308">
            <v>50</v>
          </cell>
          <cell r="P4308">
            <v>50</v>
          </cell>
        </row>
        <row r="4309">
          <cell r="A4309" t="str">
            <v>4.02.002710102</v>
          </cell>
          <cell r="B4309">
            <v>10102</v>
          </cell>
          <cell r="C4309" t="str">
            <v>Gerência Jurídica</v>
          </cell>
          <cell r="D4309" t="str">
            <v>4.02.0027</v>
          </cell>
          <cell r="E4309">
            <v>20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</row>
        <row r="4310">
          <cell r="A4310" t="str">
            <v>4.02.002810102</v>
          </cell>
          <cell r="B4310">
            <v>10102</v>
          </cell>
          <cell r="C4310" t="str">
            <v>Gerência Jurídica</v>
          </cell>
          <cell r="D4310" t="str">
            <v>4.02.0028</v>
          </cell>
          <cell r="E4310">
            <v>0</v>
          </cell>
          <cell r="F4310">
            <v>0</v>
          </cell>
          <cell r="G4310">
            <v>0</v>
          </cell>
          <cell r="H4310">
            <v>3129.42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</row>
        <row r="4311">
          <cell r="A4311" t="str">
            <v>4.02.002910102</v>
          </cell>
          <cell r="B4311">
            <v>10102</v>
          </cell>
          <cell r="C4311" t="str">
            <v>Gerência Jurídica</v>
          </cell>
          <cell r="D4311" t="str">
            <v>4.02.0029</v>
          </cell>
          <cell r="E4311">
            <v>0</v>
          </cell>
          <cell r="F4311">
            <v>1486.94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</row>
        <row r="4312">
          <cell r="A4312" t="str">
            <v>4.02.003010102</v>
          </cell>
          <cell r="B4312">
            <v>10102</v>
          </cell>
          <cell r="C4312" t="str">
            <v>Gerência Jurídica</v>
          </cell>
          <cell r="D4312" t="str">
            <v>4.02.0030</v>
          </cell>
          <cell r="E4312">
            <v>50</v>
          </cell>
          <cell r="F4312">
            <v>50</v>
          </cell>
          <cell r="G4312">
            <v>50</v>
          </cell>
          <cell r="H4312">
            <v>50</v>
          </cell>
          <cell r="I4312">
            <v>50</v>
          </cell>
          <cell r="J4312">
            <v>50</v>
          </cell>
          <cell r="K4312">
            <v>50</v>
          </cell>
          <cell r="L4312">
            <v>50</v>
          </cell>
          <cell r="M4312">
            <v>50</v>
          </cell>
          <cell r="N4312">
            <v>50</v>
          </cell>
          <cell r="O4312">
            <v>50</v>
          </cell>
          <cell r="P4312">
            <v>50</v>
          </cell>
        </row>
        <row r="4313">
          <cell r="A4313" t="str">
            <v>4.02.003510102</v>
          </cell>
          <cell r="B4313">
            <v>10102</v>
          </cell>
          <cell r="C4313" t="str">
            <v>Gerência Jurídica</v>
          </cell>
          <cell r="D4313" t="str">
            <v>4.02.0035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</row>
        <row r="4314">
          <cell r="A4314" t="str">
            <v>4.02.003610102</v>
          </cell>
          <cell r="B4314">
            <v>10102</v>
          </cell>
          <cell r="C4314" t="str">
            <v>Gerência Jurídica</v>
          </cell>
          <cell r="D4314" t="str">
            <v>4.02.0036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</row>
        <row r="4315">
          <cell r="A4315" t="str">
            <v>4.02.003710102</v>
          </cell>
          <cell r="B4315">
            <v>10102</v>
          </cell>
          <cell r="C4315" t="str">
            <v>Gerência Jurídica</v>
          </cell>
          <cell r="D4315" t="str">
            <v>4.02.0037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</row>
        <row r="4316">
          <cell r="A4316" t="str">
            <v>4.02.003810102</v>
          </cell>
          <cell r="B4316">
            <v>10102</v>
          </cell>
          <cell r="C4316" t="str">
            <v>Gerência Jurídica</v>
          </cell>
          <cell r="D4316" t="str">
            <v>4.02.0038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</row>
        <row r="4317">
          <cell r="A4317" t="str">
            <v>4.02.003910102</v>
          </cell>
          <cell r="B4317">
            <v>10102</v>
          </cell>
          <cell r="C4317" t="str">
            <v>Gerência Jurídica</v>
          </cell>
          <cell r="D4317" t="str">
            <v>4.02.0039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</row>
        <row r="4318">
          <cell r="A4318" t="str">
            <v>4.02.004110102</v>
          </cell>
          <cell r="B4318">
            <v>10102</v>
          </cell>
          <cell r="C4318" t="str">
            <v>Gerência Jurídica</v>
          </cell>
          <cell r="D4318" t="str">
            <v>4.02.0041</v>
          </cell>
          <cell r="E4318">
            <v>24.527239955122614</v>
          </cell>
          <cell r="F4318">
            <v>24.527239955122614</v>
          </cell>
          <cell r="G4318">
            <v>24.527239955122614</v>
          </cell>
          <cell r="H4318">
            <v>24.527239955122614</v>
          </cell>
          <cell r="I4318">
            <v>24.527239955122614</v>
          </cell>
          <cell r="J4318">
            <v>24.527239955122614</v>
          </cell>
          <cell r="K4318">
            <v>24.527239955122614</v>
          </cell>
          <cell r="L4318">
            <v>24.527239955122614</v>
          </cell>
          <cell r="M4318">
            <v>24.527239955122614</v>
          </cell>
          <cell r="N4318">
            <v>24.527239955122614</v>
          </cell>
          <cell r="O4318">
            <v>24.527239955122614</v>
          </cell>
          <cell r="P4318">
            <v>24.527239955122614</v>
          </cell>
        </row>
        <row r="4319">
          <cell r="A4319" t="str">
            <v>4.02.004210102</v>
          </cell>
          <cell r="B4319">
            <v>10102</v>
          </cell>
          <cell r="C4319" t="str">
            <v>Gerência Jurídica</v>
          </cell>
          <cell r="D4319" t="str">
            <v>4.02.0042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</row>
        <row r="4320">
          <cell r="A4320" t="str">
            <v>4.02.004310102</v>
          </cell>
          <cell r="B4320">
            <v>10102</v>
          </cell>
          <cell r="C4320" t="str">
            <v>Gerência Jurídica</v>
          </cell>
          <cell r="D4320" t="str">
            <v>4.02.0043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</row>
        <row r="4321">
          <cell r="A4321" t="str">
            <v>4.02.004410102</v>
          </cell>
          <cell r="B4321">
            <v>10102</v>
          </cell>
          <cell r="C4321" t="str">
            <v>Gerência Jurídica</v>
          </cell>
          <cell r="D4321" t="str">
            <v>4.02.0044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</row>
        <row r="4322">
          <cell r="A4322" t="str">
            <v>4.03.000110102</v>
          </cell>
          <cell r="B4322">
            <v>10102</v>
          </cell>
          <cell r="C4322" t="str">
            <v>Gerência Jurídica</v>
          </cell>
          <cell r="D4322" t="str">
            <v>4.03.0001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</row>
        <row r="4323">
          <cell r="A4323" t="str">
            <v>4.03.000210102</v>
          </cell>
          <cell r="B4323">
            <v>10102</v>
          </cell>
          <cell r="C4323" t="str">
            <v>Gerência Jurídica</v>
          </cell>
          <cell r="D4323" t="str">
            <v>4.03.0002</v>
          </cell>
          <cell r="E4323">
            <v>1293.24</v>
          </cell>
          <cell r="F4323">
            <v>1293.24</v>
          </cell>
          <cell r="G4323">
            <v>1293.24</v>
          </cell>
          <cell r="H4323">
            <v>1293.24</v>
          </cell>
          <cell r="I4323">
            <v>1293.24</v>
          </cell>
          <cell r="J4323">
            <v>1293.24</v>
          </cell>
          <cell r="K4323">
            <v>1293.24</v>
          </cell>
          <cell r="L4323">
            <v>1293.24</v>
          </cell>
          <cell r="M4323">
            <v>1293.24</v>
          </cell>
          <cell r="N4323">
            <v>1293.24</v>
          </cell>
          <cell r="O4323">
            <v>1293.24</v>
          </cell>
          <cell r="P4323">
            <v>1293.24</v>
          </cell>
        </row>
        <row r="4324">
          <cell r="A4324" t="str">
            <v>4.03.000310102</v>
          </cell>
          <cell r="B4324">
            <v>10102</v>
          </cell>
          <cell r="C4324" t="str">
            <v>Gerência Jurídica</v>
          </cell>
          <cell r="D4324" t="str">
            <v>4.03.0003</v>
          </cell>
          <cell r="E4324">
            <v>107.77</v>
          </cell>
          <cell r="F4324">
            <v>107.77</v>
          </cell>
          <cell r="G4324">
            <v>107.77</v>
          </cell>
          <cell r="H4324">
            <v>107.77</v>
          </cell>
          <cell r="I4324">
            <v>107.77</v>
          </cell>
          <cell r="J4324">
            <v>107.77</v>
          </cell>
          <cell r="K4324">
            <v>107.77</v>
          </cell>
          <cell r="L4324">
            <v>107.77</v>
          </cell>
          <cell r="M4324">
            <v>107.77</v>
          </cell>
          <cell r="N4324">
            <v>107.77</v>
          </cell>
          <cell r="O4324">
            <v>107.77</v>
          </cell>
          <cell r="P4324">
            <v>107.77</v>
          </cell>
        </row>
        <row r="4325">
          <cell r="A4325" t="str">
            <v>4.03.000410102</v>
          </cell>
          <cell r="B4325">
            <v>10102</v>
          </cell>
          <cell r="C4325" t="str">
            <v>Gerência Jurídica</v>
          </cell>
          <cell r="D4325" t="str">
            <v>4.03.0004</v>
          </cell>
          <cell r="E4325">
            <v>50156</v>
          </cell>
          <cell r="F4325">
            <v>50156</v>
          </cell>
          <cell r="G4325">
            <v>52156</v>
          </cell>
          <cell r="H4325">
            <v>52156</v>
          </cell>
          <cell r="I4325">
            <v>52156</v>
          </cell>
          <cell r="J4325">
            <v>52156</v>
          </cell>
          <cell r="K4325">
            <v>52156</v>
          </cell>
          <cell r="L4325">
            <v>52156</v>
          </cell>
          <cell r="M4325">
            <v>52156</v>
          </cell>
          <cell r="N4325">
            <v>52156</v>
          </cell>
          <cell r="O4325">
            <v>52156</v>
          </cell>
          <cell r="P4325">
            <v>52156</v>
          </cell>
        </row>
        <row r="4326">
          <cell r="A4326" t="str">
            <v>4.03.000510102</v>
          </cell>
          <cell r="B4326">
            <v>10102</v>
          </cell>
          <cell r="C4326" t="str">
            <v>Gerência Jurídica</v>
          </cell>
          <cell r="D4326" t="str">
            <v>4.03.0005</v>
          </cell>
        </row>
        <row r="4327">
          <cell r="A4327" t="str">
            <v>4.03.000610102</v>
          </cell>
          <cell r="B4327">
            <v>10102</v>
          </cell>
          <cell r="C4327" t="str">
            <v>Gerência Jurídica</v>
          </cell>
          <cell r="D4327" t="str">
            <v>4.03.0006</v>
          </cell>
          <cell r="E4327">
            <v>107.77</v>
          </cell>
          <cell r="F4327">
            <v>107.77</v>
          </cell>
          <cell r="G4327">
            <v>107.77</v>
          </cell>
          <cell r="H4327">
            <v>107.77</v>
          </cell>
          <cell r="I4327">
            <v>107.77</v>
          </cell>
          <cell r="J4327">
            <v>107.77</v>
          </cell>
          <cell r="K4327">
            <v>107.77</v>
          </cell>
          <cell r="L4327">
            <v>107.77</v>
          </cell>
          <cell r="M4327">
            <v>107.77</v>
          </cell>
          <cell r="N4327">
            <v>107.77</v>
          </cell>
          <cell r="O4327">
            <v>107.77</v>
          </cell>
          <cell r="P4327">
            <v>107.77</v>
          </cell>
        </row>
        <row r="4328">
          <cell r="A4328" t="str">
            <v>4.03.000710102</v>
          </cell>
          <cell r="B4328">
            <v>10102</v>
          </cell>
          <cell r="C4328" t="str">
            <v>Gerência Jurídica</v>
          </cell>
          <cell r="D4328" t="str">
            <v>4.03.0007</v>
          </cell>
        </row>
        <row r="4329">
          <cell r="A4329" t="str">
            <v>4.03.000810102</v>
          </cell>
          <cell r="B4329">
            <v>10102</v>
          </cell>
          <cell r="C4329" t="str">
            <v>Gerência Jurídica</v>
          </cell>
          <cell r="D4329" t="str">
            <v>4.03.0008</v>
          </cell>
          <cell r="E4329">
            <v>1841.1259999999997</v>
          </cell>
          <cell r="F4329">
            <v>1841.1259999999997</v>
          </cell>
          <cell r="G4329">
            <v>1841.1259999999997</v>
          </cell>
          <cell r="H4329">
            <v>1841.1259999999997</v>
          </cell>
          <cell r="I4329">
            <v>1841.1259999999997</v>
          </cell>
          <cell r="J4329">
            <v>1841.1259999999997</v>
          </cell>
          <cell r="K4329">
            <v>1841.1259999999997</v>
          </cell>
          <cell r="L4329">
            <v>1841.1259999999997</v>
          </cell>
          <cell r="M4329">
            <v>1841.1259999999997</v>
          </cell>
          <cell r="N4329">
            <v>1841.1259999999997</v>
          </cell>
          <cell r="O4329">
            <v>1841.1259999999997</v>
          </cell>
          <cell r="P4329">
            <v>1841.1259999999997</v>
          </cell>
        </row>
        <row r="4330">
          <cell r="A4330" t="str">
            <v>4.03.000910102</v>
          </cell>
          <cell r="B4330">
            <v>10102</v>
          </cell>
          <cell r="C4330" t="str">
            <v>Gerência Jurídica</v>
          </cell>
          <cell r="D4330" t="str">
            <v>4.03.0009</v>
          </cell>
          <cell r="E4330">
            <v>1764</v>
          </cell>
          <cell r="F4330">
            <v>1764</v>
          </cell>
          <cell r="G4330">
            <v>1764</v>
          </cell>
          <cell r="H4330">
            <v>1764</v>
          </cell>
          <cell r="I4330">
            <v>1764</v>
          </cell>
          <cell r="J4330">
            <v>1764</v>
          </cell>
          <cell r="K4330">
            <v>1764</v>
          </cell>
          <cell r="L4330">
            <v>1764</v>
          </cell>
          <cell r="M4330">
            <v>1764</v>
          </cell>
          <cell r="N4330">
            <v>1764</v>
          </cell>
          <cell r="O4330">
            <v>1764</v>
          </cell>
          <cell r="P4330">
            <v>1764</v>
          </cell>
        </row>
        <row r="4331">
          <cell r="A4331" t="str">
            <v>4.03.001010102</v>
          </cell>
          <cell r="B4331">
            <v>10102</v>
          </cell>
          <cell r="C4331" t="str">
            <v>Gerência Jurídica</v>
          </cell>
          <cell r="D4331" t="str">
            <v>4.03.0010</v>
          </cell>
          <cell r="E4331">
            <v>455.44</v>
          </cell>
          <cell r="F4331">
            <v>455.44</v>
          </cell>
          <cell r="G4331">
            <v>455.44</v>
          </cell>
          <cell r="H4331">
            <v>455.44</v>
          </cell>
          <cell r="I4331">
            <v>455.44</v>
          </cell>
          <cell r="J4331">
            <v>455.44</v>
          </cell>
          <cell r="K4331">
            <v>455.44</v>
          </cell>
          <cell r="L4331">
            <v>455.44</v>
          </cell>
          <cell r="M4331">
            <v>455.44</v>
          </cell>
          <cell r="N4331">
            <v>455.44</v>
          </cell>
          <cell r="O4331">
            <v>455.44</v>
          </cell>
          <cell r="P4331">
            <v>455.44</v>
          </cell>
        </row>
        <row r="4332">
          <cell r="A4332" t="str">
            <v>4.03.001110102</v>
          </cell>
          <cell r="B4332">
            <v>10102</v>
          </cell>
          <cell r="C4332" t="str">
            <v>Gerência Jurídica</v>
          </cell>
          <cell r="D4332" t="str">
            <v>4.03.0011</v>
          </cell>
          <cell r="E4332">
            <v>364.51406333333335</v>
          </cell>
          <cell r="F4332">
            <v>364.51406333333335</v>
          </cell>
          <cell r="G4332">
            <v>364.51406333333335</v>
          </cell>
          <cell r="H4332">
            <v>364.51406333333335</v>
          </cell>
          <cell r="I4332">
            <v>364.51406333333341</v>
          </cell>
          <cell r="J4332">
            <v>364.51406333333335</v>
          </cell>
          <cell r="K4332">
            <v>364.51406333333335</v>
          </cell>
          <cell r="L4332">
            <v>364.51406333333335</v>
          </cell>
          <cell r="M4332">
            <v>364.51406333333335</v>
          </cell>
          <cell r="N4332">
            <v>364.51406333333341</v>
          </cell>
          <cell r="O4332">
            <v>364.5140633333333</v>
          </cell>
          <cell r="P4332">
            <v>364.51406333333335</v>
          </cell>
        </row>
        <row r="4333">
          <cell r="A4333" t="str">
            <v>4.03.001210102</v>
          </cell>
          <cell r="B4333">
            <v>10102</v>
          </cell>
          <cell r="C4333" t="str">
            <v>Gerência Jurídica</v>
          </cell>
          <cell r="D4333" t="str">
            <v>4.03.0012</v>
          </cell>
          <cell r="E4333">
            <v>104.89613333333334</v>
          </cell>
          <cell r="F4333">
            <v>104.89613333333334</v>
          </cell>
          <cell r="G4333">
            <v>104.89613333333334</v>
          </cell>
          <cell r="H4333">
            <v>104.89613333333334</v>
          </cell>
          <cell r="I4333">
            <v>104.89613333333335</v>
          </cell>
          <cell r="J4333">
            <v>104.89613333333334</v>
          </cell>
          <cell r="K4333">
            <v>104.89613333333334</v>
          </cell>
          <cell r="L4333">
            <v>104.89613333333334</v>
          </cell>
          <cell r="M4333">
            <v>104.89613333333334</v>
          </cell>
          <cell r="N4333">
            <v>104.89613333333335</v>
          </cell>
          <cell r="O4333">
            <v>104.89613333333332</v>
          </cell>
          <cell r="P4333">
            <v>104.89613333333334</v>
          </cell>
        </row>
        <row r="4334">
          <cell r="A4334" t="str">
            <v>4.03.001310102</v>
          </cell>
          <cell r="B4334">
            <v>10102</v>
          </cell>
          <cell r="C4334" t="str">
            <v>Gerência Jurídica</v>
          </cell>
          <cell r="D4334" t="str">
            <v>4.03.0013</v>
          </cell>
          <cell r="E4334">
            <v>0</v>
          </cell>
        </row>
        <row r="4335">
          <cell r="A4335" t="str">
            <v>4.03.001410102</v>
          </cell>
          <cell r="B4335">
            <v>10102</v>
          </cell>
          <cell r="C4335" t="str">
            <v>Gerência Jurídica</v>
          </cell>
          <cell r="D4335" t="str">
            <v>4.03.0014</v>
          </cell>
          <cell r="E4335">
            <v>0</v>
          </cell>
        </row>
        <row r="4336">
          <cell r="A4336" t="str">
            <v>4.03.001510102</v>
          </cell>
          <cell r="B4336">
            <v>10102</v>
          </cell>
          <cell r="C4336" t="str">
            <v>Gerência Jurídica</v>
          </cell>
          <cell r="D4336" t="str">
            <v>4.03.0015</v>
          </cell>
          <cell r="E4336">
            <v>0</v>
          </cell>
        </row>
        <row r="4337">
          <cell r="A4337" t="str">
            <v>4.03.001610102</v>
          </cell>
          <cell r="B4337">
            <v>10102</v>
          </cell>
          <cell r="C4337" t="str">
            <v>Gerência Jurídica</v>
          </cell>
          <cell r="D4337" t="str">
            <v>4.03.0016</v>
          </cell>
          <cell r="E4337">
            <v>200</v>
          </cell>
          <cell r="F4337">
            <v>0</v>
          </cell>
        </row>
        <row r="4338">
          <cell r="A4338" t="str">
            <v>4.03.001710102</v>
          </cell>
          <cell r="B4338">
            <v>10102</v>
          </cell>
          <cell r="C4338" t="str">
            <v>Gerência Jurídica</v>
          </cell>
          <cell r="D4338" t="str">
            <v>4.03.0017</v>
          </cell>
          <cell r="E4338">
            <v>40.6</v>
          </cell>
          <cell r="F4338">
            <v>40.6</v>
          </cell>
          <cell r="G4338">
            <v>40.6</v>
          </cell>
          <cell r="H4338">
            <v>40.6</v>
          </cell>
          <cell r="I4338">
            <v>40.6</v>
          </cell>
          <cell r="J4338">
            <v>40.6</v>
          </cell>
          <cell r="K4338">
            <v>40.6</v>
          </cell>
          <cell r="L4338">
            <v>40.6</v>
          </cell>
          <cell r="M4338">
            <v>40.6</v>
          </cell>
          <cell r="N4338">
            <v>40.6</v>
          </cell>
          <cell r="O4338">
            <v>40.6</v>
          </cell>
          <cell r="P4338">
            <v>40.6</v>
          </cell>
        </row>
        <row r="4339">
          <cell r="A4339" t="str">
            <v>4.03.001810102</v>
          </cell>
          <cell r="B4339">
            <v>10102</v>
          </cell>
          <cell r="C4339" t="str">
            <v>Gerência Jurídica</v>
          </cell>
          <cell r="D4339" t="str">
            <v>4.03.0018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</row>
        <row r="4340">
          <cell r="A4340" t="str">
            <v>4.03.001910102</v>
          </cell>
          <cell r="B4340">
            <v>10102</v>
          </cell>
          <cell r="C4340" t="str">
            <v>Gerência Jurídica</v>
          </cell>
          <cell r="D4340" t="str">
            <v>4.03.0019</v>
          </cell>
          <cell r="E4340">
            <v>0</v>
          </cell>
        </row>
        <row r="4341">
          <cell r="A4341" t="str">
            <v>4.03.002010102</v>
          </cell>
          <cell r="B4341">
            <v>10102</v>
          </cell>
          <cell r="C4341" t="str">
            <v>Gerência Jurídica</v>
          </cell>
          <cell r="D4341" t="str">
            <v>4.03.0020</v>
          </cell>
        </row>
        <row r="4342">
          <cell r="A4342" t="str">
            <v>4.03.002110102</v>
          </cell>
          <cell r="B4342">
            <v>10102</v>
          </cell>
          <cell r="C4342" t="str">
            <v>Gerência Jurídica</v>
          </cell>
          <cell r="D4342" t="str">
            <v>4.03.0021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</row>
        <row r="4343">
          <cell r="A4343" t="str">
            <v>4.03.002210102</v>
          </cell>
          <cell r="B4343">
            <v>10102</v>
          </cell>
          <cell r="C4343" t="str">
            <v>Gerência Jurídica</v>
          </cell>
          <cell r="D4343" t="str">
            <v>4.03.0022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</row>
        <row r="4344">
          <cell r="A4344" t="str">
            <v>4.03.002410102</v>
          </cell>
          <cell r="B4344">
            <v>10102</v>
          </cell>
          <cell r="C4344" t="str">
            <v>Gerência Jurídica</v>
          </cell>
          <cell r="D4344" t="str">
            <v>4.03.0024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</row>
        <row r="4345">
          <cell r="A4345" t="str">
            <v>4.04.000110102</v>
          </cell>
          <cell r="B4345">
            <v>10102</v>
          </cell>
          <cell r="C4345" t="str">
            <v>Gerência Jurídica</v>
          </cell>
          <cell r="D4345" t="str">
            <v>4.04.0001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</row>
        <row r="4346">
          <cell r="A4346" t="str">
            <v>4.04.000210102</v>
          </cell>
          <cell r="B4346">
            <v>10102</v>
          </cell>
          <cell r="C4346" t="str">
            <v>Gerência Jurídica</v>
          </cell>
          <cell r="D4346" t="str">
            <v>4.04.0002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</row>
        <row r="4347">
          <cell r="A4347" t="str">
            <v>4.04.000310102</v>
          </cell>
          <cell r="B4347">
            <v>10102</v>
          </cell>
          <cell r="C4347" t="str">
            <v>Gerência Jurídica</v>
          </cell>
          <cell r="D4347" t="str">
            <v>4.04.0003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</row>
        <row r="4348">
          <cell r="A4348" t="str">
            <v>4.04.000410102</v>
          </cell>
          <cell r="B4348">
            <v>10102</v>
          </cell>
          <cell r="C4348" t="str">
            <v>Gerência Jurídica</v>
          </cell>
          <cell r="D4348" t="str">
            <v>4.04.0004</v>
          </cell>
          <cell r="E4348">
            <v>23542.78</v>
          </cell>
          <cell r="F4348">
            <v>23542.78</v>
          </cell>
          <cell r="G4348">
            <v>23542.78</v>
          </cell>
          <cell r="H4348">
            <v>23542.78</v>
          </cell>
          <cell r="I4348">
            <v>23542.78</v>
          </cell>
          <cell r="J4348">
            <v>23542.78</v>
          </cell>
          <cell r="K4348">
            <v>23542.78</v>
          </cell>
          <cell r="L4348">
            <v>23543</v>
          </cell>
          <cell r="M4348">
            <v>23543</v>
          </cell>
          <cell r="N4348">
            <v>23543</v>
          </cell>
          <cell r="O4348">
            <v>23543</v>
          </cell>
          <cell r="P4348">
            <v>23543</v>
          </cell>
        </row>
        <row r="4349">
          <cell r="A4349" t="str">
            <v>4.04.000510102</v>
          </cell>
          <cell r="B4349">
            <v>10102</v>
          </cell>
          <cell r="C4349" t="str">
            <v>Gerência Jurídica</v>
          </cell>
          <cell r="D4349" t="str">
            <v>4.04.0005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</row>
        <row r="4350">
          <cell r="A4350" t="str">
            <v>4.04.000610102</v>
          </cell>
          <cell r="B4350">
            <v>10102</v>
          </cell>
          <cell r="C4350" t="str">
            <v>Gerência Jurídica</v>
          </cell>
          <cell r="D4350" t="str">
            <v>4.04.0006</v>
          </cell>
          <cell r="E4350">
            <v>300</v>
          </cell>
          <cell r="F4350">
            <v>300</v>
          </cell>
          <cell r="G4350">
            <v>300</v>
          </cell>
          <cell r="H4350">
            <v>300</v>
          </cell>
          <cell r="I4350">
            <v>300</v>
          </cell>
          <cell r="J4350">
            <v>300</v>
          </cell>
          <cell r="K4350">
            <v>300</v>
          </cell>
          <cell r="L4350">
            <v>300</v>
          </cell>
          <cell r="M4350">
            <v>300</v>
          </cell>
          <cell r="N4350">
            <v>300</v>
          </cell>
          <cell r="O4350">
            <v>300</v>
          </cell>
          <cell r="P4350">
            <v>300</v>
          </cell>
        </row>
        <row r="4351">
          <cell r="A4351" t="str">
            <v>4.04.000710102</v>
          </cell>
          <cell r="B4351">
            <v>10102</v>
          </cell>
          <cell r="C4351" t="str">
            <v>Gerência Jurídica</v>
          </cell>
          <cell r="D4351" t="str">
            <v>4.04.0007</v>
          </cell>
          <cell r="E4351">
            <v>18.395429966341961</v>
          </cell>
          <cell r="F4351">
            <v>18.395429966341961</v>
          </cell>
          <cell r="G4351">
            <v>18.395429966341961</v>
          </cell>
          <cell r="H4351">
            <v>18.395429966341961</v>
          </cell>
          <cell r="I4351">
            <v>18.395429966341961</v>
          </cell>
          <cell r="J4351">
            <v>18.395429966341961</v>
          </cell>
          <cell r="K4351">
            <v>18.395429966341961</v>
          </cell>
          <cell r="L4351">
            <v>18.395429966341961</v>
          </cell>
          <cell r="M4351">
            <v>18.395429966341961</v>
          </cell>
          <cell r="N4351">
            <v>18.395429966341961</v>
          </cell>
          <cell r="O4351">
            <v>18.395429966341961</v>
          </cell>
          <cell r="P4351">
            <v>18.395429966341961</v>
          </cell>
        </row>
        <row r="4352">
          <cell r="A4352" t="str">
            <v>4.04.000810102</v>
          </cell>
          <cell r="B4352">
            <v>10102</v>
          </cell>
          <cell r="C4352" t="str">
            <v>Gerência Jurídica</v>
          </cell>
          <cell r="D4352" t="str">
            <v>4.04.0008</v>
          </cell>
          <cell r="E4352">
            <v>870</v>
          </cell>
          <cell r="F4352">
            <v>870</v>
          </cell>
          <cell r="G4352">
            <v>870</v>
          </cell>
          <cell r="H4352">
            <v>870</v>
          </cell>
          <cell r="I4352">
            <v>870</v>
          </cell>
          <cell r="J4352">
            <v>870</v>
          </cell>
          <cell r="K4352">
            <v>870</v>
          </cell>
          <cell r="L4352">
            <v>870</v>
          </cell>
          <cell r="M4352">
            <v>870</v>
          </cell>
          <cell r="N4352">
            <v>870</v>
          </cell>
          <cell r="O4352">
            <v>870</v>
          </cell>
          <cell r="P4352">
            <v>870</v>
          </cell>
        </row>
        <row r="4353">
          <cell r="A4353" t="str">
            <v>4.04.000910102</v>
          </cell>
          <cell r="B4353">
            <v>10102</v>
          </cell>
          <cell r="C4353" t="str">
            <v>Gerência Jurídica</v>
          </cell>
          <cell r="D4353" t="str">
            <v>4.04.0009</v>
          </cell>
          <cell r="E4353">
            <v>30</v>
          </cell>
          <cell r="F4353">
            <v>30</v>
          </cell>
          <cell r="G4353">
            <v>30</v>
          </cell>
          <cell r="H4353">
            <v>30</v>
          </cell>
          <cell r="I4353">
            <v>30</v>
          </cell>
          <cell r="J4353">
            <v>30</v>
          </cell>
          <cell r="K4353">
            <v>30</v>
          </cell>
          <cell r="L4353">
            <v>30</v>
          </cell>
          <cell r="M4353">
            <v>30</v>
          </cell>
          <cell r="N4353">
            <v>30</v>
          </cell>
          <cell r="O4353">
            <v>30</v>
          </cell>
          <cell r="P4353">
            <v>30</v>
          </cell>
        </row>
        <row r="4354">
          <cell r="A4354" t="str">
            <v>4.04.001010102</v>
          </cell>
          <cell r="B4354">
            <v>10102</v>
          </cell>
          <cell r="C4354" t="str">
            <v>Gerência Jurídica</v>
          </cell>
          <cell r="D4354" t="str">
            <v>4.04.001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</row>
        <row r="4355">
          <cell r="A4355" t="str">
            <v>4.04.001110102</v>
          </cell>
          <cell r="B4355">
            <v>10102</v>
          </cell>
          <cell r="C4355" t="str">
            <v>Gerência Jurídica</v>
          </cell>
          <cell r="D4355" t="str">
            <v>4.04.0011</v>
          </cell>
          <cell r="E4355">
            <v>143</v>
          </cell>
          <cell r="F4355">
            <v>143</v>
          </cell>
          <cell r="G4355">
            <v>143</v>
          </cell>
          <cell r="H4355">
            <v>143</v>
          </cell>
          <cell r="I4355">
            <v>143</v>
          </cell>
          <cell r="J4355">
            <v>143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</row>
        <row r="4356">
          <cell r="A4356" t="str">
            <v>4.04.001210102</v>
          </cell>
          <cell r="B4356">
            <v>10102</v>
          </cell>
          <cell r="C4356" t="str">
            <v>Gerência Jurídica</v>
          </cell>
          <cell r="D4356" t="str">
            <v>4.04.0012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</row>
        <row r="4357">
          <cell r="A4357" t="str">
            <v>4.05.000310102</v>
          </cell>
          <cell r="B4357">
            <v>10102</v>
          </cell>
          <cell r="C4357" t="str">
            <v>Gerência Jurídica</v>
          </cell>
          <cell r="D4357" t="str">
            <v>4.05.0003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</row>
        <row r="4358">
          <cell r="A4358" t="str">
            <v>4.08.000410102</v>
          </cell>
          <cell r="B4358">
            <v>10102</v>
          </cell>
          <cell r="C4358" t="str">
            <v>Gerência Jurídica</v>
          </cell>
          <cell r="D4358" t="str">
            <v>4.08.0004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</row>
        <row r="4359">
          <cell r="A4359" t="str">
            <v>4.08.001010102</v>
          </cell>
          <cell r="B4359">
            <v>10102</v>
          </cell>
          <cell r="C4359" t="str">
            <v>Gerência Jurídica</v>
          </cell>
          <cell r="D4359" t="str">
            <v>4.08.001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</row>
        <row r="4360">
          <cell r="A4360" t="str">
            <v>4.08.001610102</v>
          </cell>
          <cell r="B4360">
            <v>10102</v>
          </cell>
          <cell r="C4360" t="str">
            <v>Gerência Jurídica</v>
          </cell>
          <cell r="D4360" t="str">
            <v>4.08.0016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</row>
        <row r="4361">
          <cell r="A4361" t="str">
            <v>4.08.001710102</v>
          </cell>
          <cell r="B4361">
            <v>10102</v>
          </cell>
          <cell r="C4361" t="str">
            <v>Gerência Jurídica</v>
          </cell>
          <cell r="D4361" t="str">
            <v>4.08.0017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</row>
        <row r="4362">
          <cell r="A4362" t="str">
            <v>4.08.002010102</v>
          </cell>
          <cell r="B4362">
            <v>10102</v>
          </cell>
          <cell r="C4362" t="str">
            <v>Gerência Jurídica</v>
          </cell>
          <cell r="D4362" t="str">
            <v>4.08.002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</row>
        <row r="4363">
          <cell r="A4363" t="str">
            <v>4.13.000410102</v>
          </cell>
          <cell r="B4363">
            <v>10102</v>
          </cell>
          <cell r="C4363" t="str">
            <v>Gerência Jurídica</v>
          </cell>
          <cell r="D4363" t="str">
            <v>4.13.0004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</row>
        <row r="4364">
          <cell r="A4364" t="str">
            <v>4.13.000510102</v>
          </cell>
          <cell r="B4364">
            <v>10102</v>
          </cell>
          <cell r="C4364" t="str">
            <v>Gerência Jurídica</v>
          </cell>
          <cell r="D4364" t="str">
            <v>4.13.0005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</row>
        <row r="4365">
          <cell r="A4365" t="str">
            <v>4.13.000610102</v>
          </cell>
          <cell r="B4365">
            <v>10102</v>
          </cell>
          <cell r="C4365" t="str">
            <v>Gerência Jurídica</v>
          </cell>
          <cell r="D4365" t="str">
            <v>4.13.0006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</row>
        <row r="4366">
          <cell r="A4366" t="str">
            <v>4.13.000710102</v>
          </cell>
          <cell r="B4366">
            <v>10102</v>
          </cell>
          <cell r="C4366" t="str">
            <v>Gerência Jurídica</v>
          </cell>
          <cell r="D4366" t="str">
            <v>4.13.0007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</row>
        <row r="4367">
          <cell r="A4367" t="str">
            <v>4.13.000810102</v>
          </cell>
          <cell r="B4367">
            <v>10102</v>
          </cell>
          <cell r="C4367" t="str">
            <v>Gerência Jurídica</v>
          </cell>
          <cell r="D4367" t="str">
            <v>4.13.0008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</row>
        <row r="4368">
          <cell r="A4368" t="str">
            <v>4.90.000110102</v>
          </cell>
          <cell r="B4368">
            <v>10102</v>
          </cell>
          <cell r="C4368" t="str">
            <v>Gerência Jurídica</v>
          </cell>
          <cell r="D4368" t="str">
            <v>4.90.0001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</row>
        <row r="4369">
          <cell r="A4369" t="str">
            <v>4.01.000153</v>
          </cell>
          <cell r="B4369">
            <v>53</v>
          </cell>
          <cell r="C4369" t="str">
            <v>Total Superintendencia Juridica</v>
          </cell>
          <cell r="D4369" t="str">
            <v>4.01.0001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</row>
        <row r="4370">
          <cell r="A4370" t="str">
            <v>4.01.000253</v>
          </cell>
          <cell r="B4370">
            <v>53</v>
          </cell>
          <cell r="C4370" t="str">
            <v>Total Superintendencia Juridica</v>
          </cell>
          <cell r="D4370" t="str">
            <v>4.01.0002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</row>
        <row r="4371">
          <cell r="A4371" t="str">
            <v>4.01.000353</v>
          </cell>
          <cell r="B4371">
            <v>53</v>
          </cell>
          <cell r="C4371" t="str">
            <v>Total Superintendencia Juridica</v>
          </cell>
          <cell r="D4371" t="str">
            <v>4.01.0003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</row>
        <row r="4372">
          <cell r="A4372" t="str">
            <v>4.01.000453</v>
          </cell>
          <cell r="B4372">
            <v>53</v>
          </cell>
          <cell r="C4372" t="str">
            <v>Total Superintendencia Juridica</v>
          </cell>
          <cell r="D4372" t="str">
            <v>4.01.0004</v>
          </cell>
          <cell r="E4372">
            <v>1000</v>
          </cell>
          <cell r="F4372">
            <v>1000</v>
          </cell>
          <cell r="G4372">
            <v>1000</v>
          </cell>
          <cell r="H4372">
            <v>1000</v>
          </cell>
          <cell r="I4372">
            <v>1000</v>
          </cell>
          <cell r="J4372">
            <v>1000</v>
          </cell>
          <cell r="K4372">
            <v>1000</v>
          </cell>
          <cell r="L4372">
            <v>1000</v>
          </cell>
          <cell r="M4372">
            <v>1000</v>
          </cell>
          <cell r="N4372">
            <v>1000</v>
          </cell>
          <cell r="O4372">
            <v>1000</v>
          </cell>
          <cell r="P4372">
            <v>1000</v>
          </cell>
        </row>
        <row r="4373">
          <cell r="A4373" t="str">
            <v>4.01.000553</v>
          </cell>
          <cell r="B4373">
            <v>53</v>
          </cell>
          <cell r="C4373" t="str">
            <v>Total Superintendencia Juridica</v>
          </cell>
          <cell r="D4373" t="str">
            <v>4.01.0005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</row>
        <row r="4374">
          <cell r="A4374" t="str">
            <v>4.01.000653</v>
          </cell>
          <cell r="B4374">
            <v>53</v>
          </cell>
          <cell r="C4374" t="str">
            <v>Total Superintendencia Juridica</v>
          </cell>
          <cell r="D4374" t="str">
            <v>4.01.0006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</row>
        <row r="4375">
          <cell r="A4375" t="str">
            <v>4.01.000753</v>
          </cell>
          <cell r="B4375">
            <v>53</v>
          </cell>
          <cell r="C4375" t="str">
            <v>Total Superintendencia Juridica</v>
          </cell>
          <cell r="D4375" t="str">
            <v>4.01.0007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</row>
        <row r="4376">
          <cell r="A4376" t="str">
            <v>4.02.000153</v>
          </cell>
          <cell r="B4376">
            <v>53</v>
          </cell>
          <cell r="C4376" t="str">
            <v>Total Superintendencia Juridica</v>
          </cell>
          <cell r="D4376" t="str">
            <v>4.02.0001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</row>
        <row r="4377">
          <cell r="A4377" t="str">
            <v>4.02.000253</v>
          </cell>
          <cell r="B4377">
            <v>53</v>
          </cell>
          <cell r="C4377" t="str">
            <v>Total Superintendencia Juridica</v>
          </cell>
          <cell r="D4377" t="str">
            <v>4.02.0002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</row>
        <row r="4378">
          <cell r="A4378" t="str">
            <v>4.02.000353</v>
          </cell>
          <cell r="B4378">
            <v>53</v>
          </cell>
          <cell r="C4378" t="str">
            <v>Total Superintendencia Juridica</v>
          </cell>
          <cell r="D4378" t="str">
            <v>4.02.0003</v>
          </cell>
          <cell r="E4378">
            <v>359.67934372748738</v>
          </cell>
          <cell r="F4378">
            <v>359.67934372748738</v>
          </cell>
          <cell r="G4378">
            <v>359.67934372748738</v>
          </cell>
          <cell r="H4378">
            <v>372.26812075794942</v>
          </cell>
          <cell r="I4378">
            <v>372.26812075794942</v>
          </cell>
          <cell r="J4378">
            <v>372.26812075794942</v>
          </cell>
          <cell r="K4378">
            <v>372.26812075794942</v>
          </cell>
          <cell r="L4378">
            <v>372.26812075794942</v>
          </cell>
          <cell r="M4378">
            <v>372.26812075794942</v>
          </cell>
          <cell r="N4378">
            <v>372.26812075794942</v>
          </cell>
          <cell r="O4378">
            <v>372.26812075794942</v>
          </cell>
          <cell r="P4378">
            <v>372.26812075794942</v>
          </cell>
        </row>
        <row r="4379">
          <cell r="A4379" t="str">
            <v>4.02.000453</v>
          </cell>
          <cell r="B4379">
            <v>53</v>
          </cell>
          <cell r="C4379" t="str">
            <v>Total Superintendencia Juridica</v>
          </cell>
          <cell r="D4379" t="str">
            <v>4.02.0004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</row>
        <row r="4380">
          <cell r="A4380" t="str">
            <v>4.02.000553</v>
          </cell>
          <cell r="B4380">
            <v>53</v>
          </cell>
          <cell r="C4380" t="str">
            <v>Total Superintendencia Juridica</v>
          </cell>
          <cell r="D4380" t="str">
            <v>4.02.0005</v>
          </cell>
          <cell r="E4380">
            <v>1300</v>
          </cell>
          <cell r="F4380">
            <v>1300</v>
          </cell>
          <cell r="G4380">
            <v>1300</v>
          </cell>
          <cell r="H4380">
            <v>1300</v>
          </cell>
          <cell r="I4380">
            <v>1300</v>
          </cell>
          <cell r="J4380">
            <v>1300</v>
          </cell>
          <cell r="K4380">
            <v>1300</v>
          </cell>
          <cell r="L4380">
            <v>1300</v>
          </cell>
          <cell r="M4380">
            <v>1300</v>
          </cell>
          <cell r="N4380">
            <v>1300</v>
          </cell>
          <cell r="O4380">
            <v>1300</v>
          </cell>
          <cell r="P4380">
            <v>1300</v>
          </cell>
        </row>
        <row r="4381">
          <cell r="A4381" t="str">
            <v>4.02.000653</v>
          </cell>
          <cell r="B4381">
            <v>53</v>
          </cell>
          <cell r="C4381" t="str">
            <v>Total Superintendencia Juridica</v>
          </cell>
          <cell r="D4381" t="str">
            <v>4.02.0006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</row>
        <row r="4382">
          <cell r="A4382" t="str">
            <v>4.02.000753</v>
          </cell>
          <cell r="B4382">
            <v>53</v>
          </cell>
          <cell r="C4382" t="str">
            <v>Total Superintendencia Juridica</v>
          </cell>
          <cell r="D4382" t="str">
            <v>4.02.0007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</row>
        <row r="4383">
          <cell r="A4383" t="str">
            <v>4.02.000853</v>
          </cell>
          <cell r="B4383">
            <v>53</v>
          </cell>
          <cell r="C4383" t="str">
            <v>Total Superintendencia Juridica</v>
          </cell>
          <cell r="D4383" t="str">
            <v>4.02.0008</v>
          </cell>
          <cell r="E4383">
            <v>500</v>
          </cell>
          <cell r="F4383">
            <v>500</v>
          </cell>
          <cell r="G4383">
            <v>500</v>
          </cell>
          <cell r="H4383">
            <v>500</v>
          </cell>
          <cell r="I4383">
            <v>500</v>
          </cell>
          <cell r="J4383">
            <v>500</v>
          </cell>
          <cell r="K4383">
            <v>500</v>
          </cell>
          <cell r="L4383">
            <v>500</v>
          </cell>
          <cell r="M4383">
            <v>500</v>
          </cell>
          <cell r="N4383">
            <v>500</v>
          </cell>
          <cell r="O4383">
            <v>500</v>
          </cell>
          <cell r="P4383">
            <v>500</v>
          </cell>
        </row>
        <row r="4384">
          <cell r="A4384" t="str">
            <v>4.02.000953</v>
          </cell>
          <cell r="B4384">
            <v>53</v>
          </cell>
          <cell r="C4384" t="str">
            <v>Total Superintendencia Juridica</v>
          </cell>
          <cell r="D4384" t="str">
            <v>4.02.0009</v>
          </cell>
          <cell r="E4384">
            <v>8.3051808957106505</v>
          </cell>
          <cell r="F4384">
            <v>8.3051808957106505</v>
          </cell>
          <cell r="G4384">
            <v>8.3051808957106505</v>
          </cell>
          <cell r="H4384">
            <v>8.3051808957106505</v>
          </cell>
          <cell r="I4384">
            <v>8.3051808957106505</v>
          </cell>
          <cell r="J4384">
            <v>8.3051808957106505</v>
          </cell>
          <cell r="K4384">
            <v>8.3051808957106505</v>
          </cell>
          <cell r="L4384">
            <v>8.3051808957106505</v>
          </cell>
          <cell r="M4384">
            <v>8.3051808957106505</v>
          </cell>
          <cell r="N4384">
            <v>8.3051808957106505</v>
          </cell>
          <cell r="O4384">
            <v>8.3051808957106505</v>
          </cell>
          <cell r="P4384">
            <v>8.3051808957106505</v>
          </cell>
        </row>
        <row r="4385">
          <cell r="A4385" t="str">
            <v>4.02.001053</v>
          </cell>
          <cell r="B4385">
            <v>53</v>
          </cell>
          <cell r="C4385" t="str">
            <v>Total Superintendencia Juridica</v>
          </cell>
          <cell r="D4385" t="str">
            <v>4.02.0010</v>
          </cell>
          <cell r="E4385">
            <v>300</v>
          </cell>
          <cell r="F4385">
            <v>300</v>
          </cell>
          <cell r="G4385">
            <v>300</v>
          </cell>
          <cell r="H4385">
            <v>300</v>
          </cell>
          <cell r="I4385">
            <v>300</v>
          </cell>
          <cell r="J4385">
            <v>300</v>
          </cell>
          <cell r="K4385">
            <v>300</v>
          </cell>
          <cell r="L4385">
            <v>300</v>
          </cell>
          <cell r="M4385">
            <v>300</v>
          </cell>
          <cell r="N4385">
            <v>300</v>
          </cell>
          <cell r="O4385">
            <v>300</v>
          </cell>
          <cell r="P4385">
            <v>300</v>
          </cell>
        </row>
        <row r="4386">
          <cell r="A4386" t="str">
            <v>4.02.001153</v>
          </cell>
          <cell r="B4386">
            <v>53</v>
          </cell>
          <cell r="C4386" t="str">
            <v>Total Superintendencia Juridica</v>
          </cell>
          <cell r="D4386" t="str">
            <v>4.02.0011</v>
          </cell>
          <cell r="E4386">
            <v>16.686167989970748</v>
          </cell>
          <cell r="F4386">
            <v>16.686167989970748</v>
          </cell>
          <cell r="G4386">
            <v>17.270183869619721</v>
          </cell>
          <cell r="H4386">
            <v>17.270183869619721</v>
          </cell>
          <cell r="I4386">
            <v>17.270183869619721</v>
          </cell>
          <cell r="J4386">
            <v>17.270183869619721</v>
          </cell>
          <cell r="K4386">
            <v>17.270183869619721</v>
          </cell>
          <cell r="L4386">
            <v>17.270183869619721</v>
          </cell>
          <cell r="M4386">
            <v>17.270183869619721</v>
          </cell>
          <cell r="N4386">
            <v>17.270183869619721</v>
          </cell>
          <cell r="O4386">
            <v>17.270183869619721</v>
          </cell>
          <cell r="P4386">
            <v>17.270183869619721</v>
          </cell>
        </row>
        <row r="4387">
          <cell r="A4387" t="str">
            <v>4.02.001253</v>
          </cell>
          <cell r="B4387">
            <v>53</v>
          </cell>
          <cell r="C4387" t="str">
            <v>Total Superintendencia Juridica</v>
          </cell>
          <cell r="D4387" t="str">
            <v>4.02.0012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</row>
        <row r="4388">
          <cell r="A4388" t="str">
            <v>4.02.001353</v>
          </cell>
          <cell r="B4388">
            <v>53</v>
          </cell>
          <cell r="C4388" t="str">
            <v>Total Superintendencia Juridica</v>
          </cell>
          <cell r="D4388" t="str">
            <v>4.02.0013</v>
          </cell>
          <cell r="E4388">
            <v>150</v>
          </cell>
          <cell r="F4388">
            <v>150</v>
          </cell>
          <cell r="G4388">
            <v>150</v>
          </cell>
          <cell r="H4388">
            <v>150</v>
          </cell>
          <cell r="I4388">
            <v>150</v>
          </cell>
          <cell r="J4388">
            <v>150</v>
          </cell>
          <cell r="K4388">
            <v>150</v>
          </cell>
          <cell r="L4388">
            <v>150</v>
          </cell>
          <cell r="M4388">
            <v>150</v>
          </cell>
          <cell r="N4388">
            <v>150</v>
          </cell>
          <cell r="O4388">
            <v>150</v>
          </cell>
          <cell r="P4388">
            <v>150</v>
          </cell>
        </row>
        <row r="4389">
          <cell r="A4389" t="str">
            <v>4.02.001453</v>
          </cell>
          <cell r="B4389">
            <v>53</v>
          </cell>
          <cell r="C4389" t="str">
            <v>Total Superintendencia Juridica</v>
          </cell>
          <cell r="D4389" t="str">
            <v>4.02.0014</v>
          </cell>
          <cell r="E4389">
            <v>8.9782764731928815</v>
          </cell>
          <cell r="F4389">
            <v>8.9782764731928815</v>
          </cell>
          <cell r="G4389">
            <v>8.9782764731928815</v>
          </cell>
          <cell r="H4389">
            <v>8.9782764731928815</v>
          </cell>
          <cell r="I4389">
            <v>8.9782764731928815</v>
          </cell>
          <cell r="J4389">
            <v>8.9782764731928815</v>
          </cell>
          <cell r="K4389">
            <v>8.9782764731928815</v>
          </cell>
          <cell r="L4389">
            <v>8.9782764731928815</v>
          </cell>
          <cell r="M4389">
            <v>8.9782764731928815</v>
          </cell>
          <cell r="N4389">
            <v>8.9782764731928815</v>
          </cell>
          <cell r="O4389">
            <v>8.9782764731928815</v>
          </cell>
          <cell r="P4389">
            <v>8.9782764731928815</v>
          </cell>
        </row>
        <row r="4390">
          <cell r="A4390" t="str">
            <v>4.02.001553</v>
          </cell>
          <cell r="B4390">
            <v>53</v>
          </cell>
          <cell r="C4390" t="str">
            <v>Total Superintendencia Juridica</v>
          </cell>
          <cell r="D4390" t="str">
            <v>4.02.0015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</row>
        <row r="4391">
          <cell r="A4391" t="str">
            <v>4.02.001653</v>
          </cell>
          <cell r="B4391">
            <v>53</v>
          </cell>
          <cell r="C4391" t="str">
            <v>Total Superintendencia Juridica</v>
          </cell>
          <cell r="D4391" t="str">
            <v>4.02.0016</v>
          </cell>
          <cell r="E4391">
            <v>5415.4167754109003</v>
          </cell>
          <cell r="F4391">
            <v>5415.4167754109003</v>
          </cell>
          <cell r="G4391">
            <v>5415.4167754109003</v>
          </cell>
          <cell r="H4391">
            <v>5604.9563625502806</v>
          </cell>
          <cell r="I4391">
            <v>5604.9563625502806</v>
          </cell>
          <cell r="J4391">
            <v>5604.9563625502806</v>
          </cell>
          <cell r="K4391">
            <v>5604.9563625502806</v>
          </cell>
          <cell r="L4391">
            <v>5604.9563625502806</v>
          </cell>
          <cell r="M4391">
            <v>5604.9563625502806</v>
          </cell>
          <cell r="N4391">
            <v>5604.9563625502806</v>
          </cell>
          <cell r="O4391">
            <v>5604.9563625502806</v>
          </cell>
          <cell r="P4391">
            <v>5604.9563625502806</v>
          </cell>
        </row>
        <row r="4392">
          <cell r="A4392" t="str">
            <v>4.02.001753</v>
          </cell>
          <cell r="B4392">
            <v>53</v>
          </cell>
          <cell r="C4392" t="str">
            <v>Total Superintendencia Juridica</v>
          </cell>
          <cell r="D4392" t="str">
            <v>4.02.0017</v>
          </cell>
          <cell r="E4392">
            <v>2468.6399472900252</v>
          </cell>
          <cell r="F4392">
            <v>2468.6399472900252</v>
          </cell>
          <cell r="G4392">
            <v>2468.6399472900252</v>
          </cell>
          <cell r="H4392">
            <v>2555.0423454451761</v>
          </cell>
          <cell r="I4392">
            <v>2555.0423454451761</v>
          </cell>
          <cell r="J4392">
            <v>2555.0423454451761</v>
          </cell>
          <cell r="K4392">
            <v>2555.0423454451761</v>
          </cell>
          <cell r="L4392">
            <v>2555.0423454451761</v>
          </cell>
          <cell r="M4392">
            <v>2555.0423454451761</v>
          </cell>
          <cell r="N4392">
            <v>2555.0423454451761</v>
          </cell>
          <cell r="O4392">
            <v>2555.0423454451761</v>
          </cell>
          <cell r="P4392">
            <v>2555.0423454451761</v>
          </cell>
        </row>
        <row r="4393">
          <cell r="A4393" t="str">
            <v>4.02.001853</v>
          </cell>
          <cell r="B4393">
            <v>53</v>
          </cell>
          <cell r="C4393" t="str">
            <v>Total Superintendencia Juridica</v>
          </cell>
          <cell r="D4393" t="str">
            <v>4.02.0018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</row>
        <row r="4394">
          <cell r="A4394" t="str">
            <v>4.02.001953</v>
          </cell>
          <cell r="B4394">
            <v>53</v>
          </cell>
          <cell r="C4394" t="str">
            <v>Total Superintendencia Juridica</v>
          </cell>
          <cell r="D4394" t="str">
            <v>4.02.0019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</row>
        <row r="4395">
          <cell r="A4395" t="str">
            <v>4.02.002053</v>
          </cell>
          <cell r="B4395">
            <v>53</v>
          </cell>
          <cell r="C4395" t="str">
            <v>Total Superintendencia Juridica</v>
          </cell>
          <cell r="D4395" t="str">
            <v>4.02.0020</v>
          </cell>
          <cell r="E4395">
            <v>50</v>
          </cell>
          <cell r="F4395">
            <v>50</v>
          </cell>
          <cell r="G4395">
            <v>50</v>
          </cell>
          <cell r="H4395">
            <v>50</v>
          </cell>
          <cell r="I4395">
            <v>50</v>
          </cell>
          <cell r="J4395">
            <v>50</v>
          </cell>
          <cell r="K4395">
            <v>50</v>
          </cell>
          <cell r="L4395">
            <v>50</v>
          </cell>
          <cell r="M4395">
            <v>50</v>
          </cell>
          <cell r="N4395">
            <v>50</v>
          </cell>
          <cell r="O4395">
            <v>50</v>
          </cell>
          <cell r="P4395">
            <v>50</v>
          </cell>
        </row>
        <row r="4396">
          <cell r="A4396" t="str">
            <v>4.02.002153</v>
          </cell>
          <cell r="B4396">
            <v>53</v>
          </cell>
          <cell r="C4396" t="str">
            <v>Total Superintendencia Juridica</v>
          </cell>
          <cell r="D4396" t="str">
            <v>4.02.0021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</row>
        <row r="4397">
          <cell r="A4397" t="str">
            <v>4.02.002253</v>
          </cell>
          <cell r="B4397">
            <v>53</v>
          </cell>
          <cell r="C4397" t="str">
            <v>Total Superintendencia Juridica</v>
          </cell>
          <cell r="D4397" t="str">
            <v>4.02.0022</v>
          </cell>
          <cell r="E4397">
            <v>200</v>
          </cell>
          <cell r="F4397">
            <v>200</v>
          </cell>
          <cell r="G4397">
            <v>200</v>
          </cell>
          <cell r="H4397">
            <v>200</v>
          </cell>
          <cell r="I4397">
            <v>200</v>
          </cell>
          <cell r="J4397">
            <v>200</v>
          </cell>
          <cell r="K4397">
            <v>200</v>
          </cell>
          <cell r="L4397">
            <v>200</v>
          </cell>
          <cell r="M4397">
            <v>200</v>
          </cell>
          <cell r="N4397">
            <v>200</v>
          </cell>
          <cell r="O4397">
            <v>200</v>
          </cell>
          <cell r="P4397">
            <v>200</v>
          </cell>
        </row>
        <row r="4398">
          <cell r="A4398" t="str">
            <v>4.02.002353</v>
          </cell>
          <cell r="B4398">
            <v>53</v>
          </cell>
          <cell r="C4398" t="str">
            <v>Total Superintendencia Juridica</v>
          </cell>
          <cell r="D4398" t="str">
            <v>4.02.0023</v>
          </cell>
          <cell r="E4398">
            <v>78.100404297811352</v>
          </cell>
          <cell r="F4398">
            <v>78.100404297811352</v>
          </cell>
          <cell r="G4398">
            <v>79.75511595681678</v>
          </cell>
          <cell r="H4398">
            <v>79.75511595681678</v>
          </cell>
          <cell r="I4398">
            <v>79.75511595681678</v>
          </cell>
          <cell r="J4398">
            <v>79.75511595681678</v>
          </cell>
          <cell r="K4398">
            <v>79.75511595681678</v>
          </cell>
          <cell r="L4398">
            <v>80.672875503449475</v>
          </cell>
          <cell r="M4398">
            <v>80.672875503449475</v>
          </cell>
          <cell r="N4398">
            <v>80.672875503449475</v>
          </cell>
          <cell r="O4398">
            <v>80.672875503449475</v>
          </cell>
          <cell r="P4398">
            <v>80.672875503449475</v>
          </cell>
        </row>
        <row r="4399">
          <cell r="A4399" t="str">
            <v>4.02.002453</v>
          </cell>
          <cell r="B4399">
            <v>53</v>
          </cell>
          <cell r="C4399" t="str">
            <v>Total Superintendencia Juridica</v>
          </cell>
          <cell r="D4399" t="str">
            <v>4.02.0024</v>
          </cell>
          <cell r="E4399">
            <v>30</v>
          </cell>
          <cell r="F4399">
            <v>30</v>
          </cell>
          <cell r="G4399">
            <v>30</v>
          </cell>
          <cell r="H4399">
            <v>30</v>
          </cell>
          <cell r="I4399">
            <v>30</v>
          </cell>
          <cell r="J4399">
            <v>30</v>
          </cell>
          <cell r="K4399">
            <v>30</v>
          </cell>
          <cell r="L4399">
            <v>30</v>
          </cell>
          <cell r="M4399">
            <v>30</v>
          </cell>
          <cell r="N4399">
            <v>30</v>
          </cell>
          <cell r="O4399">
            <v>30</v>
          </cell>
          <cell r="P4399">
            <v>30</v>
          </cell>
        </row>
        <row r="4400">
          <cell r="A4400" t="str">
            <v>4.02.002553</v>
          </cell>
          <cell r="B4400">
            <v>53</v>
          </cell>
          <cell r="C4400" t="str">
            <v>Total Superintendencia Juridica</v>
          </cell>
          <cell r="D4400" t="str">
            <v>4.02.0025</v>
          </cell>
          <cell r="E4400">
            <v>20</v>
          </cell>
          <cell r="F4400">
            <v>20</v>
          </cell>
          <cell r="G4400">
            <v>20</v>
          </cell>
          <cell r="H4400">
            <v>20</v>
          </cell>
          <cell r="I4400">
            <v>20</v>
          </cell>
          <cell r="J4400">
            <v>20</v>
          </cell>
          <cell r="K4400">
            <v>20</v>
          </cell>
          <cell r="L4400">
            <v>20</v>
          </cell>
          <cell r="M4400">
            <v>20</v>
          </cell>
          <cell r="N4400">
            <v>20</v>
          </cell>
          <cell r="O4400">
            <v>20</v>
          </cell>
          <cell r="P4400">
            <v>20</v>
          </cell>
        </row>
        <row r="4401">
          <cell r="A4401" t="str">
            <v>4.02.002653</v>
          </cell>
          <cell r="B4401">
            <v>53</v>
          </cell>
          <cell r="C4401" t="str">
            <v>Total Superintendencia Juridica</v>
          </cell>
          <cell r="D4401" t="str">
            <v>4.02.0026</v>
          </cell>
          <cell r="E4401">
            <v>50</v>
          </cell>
          <cell r="F4401">
            <v>50</v>
          </cell>
          <cell r="G4401">
            <v>50</v>
          </cell>
          <cell r="H4401">
            <v>50</v>
          </cell>
          <cell r="I4401">
            <v>50</v>
          </cell>
          <cell r="J4401">
            <v>50</v>
          </cell>
          <cell r="K4401">
            <v>50</v>
          </cell>
          <cell r="L4401">
            <v>50</v>
          </cell>
          <cell r="M4401">
            <v>50</v>
          </cell>
          <cell r="N4401">
            <v>50</v>
          </cell>
          <cell r="O4401">
            <v>50</v>
          </cell>
          <cell r="P4401">
            <v>50</v>
          </cell>
        </row>
        <row r="4402">
          <cell r="A4402" t="str">
            <v>4.02.002753</v>
          </cell>
          <cell r="B4402">
            <v>53</v>
          </cell>
          <cell r="C4402" t="str">
            <v>Total Superintendencia Juridica</v>
          </cell>
          <cell r="D4402" t="str">
            <v>4.02.0027</v>
          </cell>
          <cell r="E4402">
            <v>20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</row>
        <row r="4403">
          <cell r="A4403" t="str">
            <v>4.02.002853</v>
          </cell>
          <cell r="B4403">
            <v>53</v>
          </cell>
          <cell r="C4403" t="str">
            <v>Total Superintendencia Juridica</v>
          </cell>
          <cell r="D4403" t="str">
            <v>4.02.0028</v>
          </cell>
          <cell r="E4403">
            <v>0</v>
          </cell>
          <cell r="F4403">
            <v>0</v>
          </cell>
          <cell r="G4403">
            <v>0</v>
          </cell>
          <cell r="H4403">
            <v>7927.07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</row>
        <row r="4404">
          <cell r="A4404" t="str">
            <v>4.02.002953</v>
          </cell>
          <cell r="B4404">
            <v>53</v>
          </cell>
          <cell r="C4404" t="str">
            <v>Total Superintendencia Juridica</v>
          </cell>
          <cell r="D4404" t="str">
            <v>4.02.0029</v>
          </cell>
          <cell r="E4404">
            <v>0</v>
          </cell>
          <cell r="F4404">
            <v>3334.29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</row>
        <row r="4405">
          <cell r="A4405" t="str">
            <v>4.02.003053</v>
          </cell>
          <cell r="B4405">
            <v>53</v>
          </cell>
          <cell r="C4405" t="str">
            <v>Total Superintendencia Juridica</v>
          </cell>
          <cell r="D4405" t="str">
            <v>4.02.0030</v>
          </cell>
          <cell r="E4405">
            <v>50</v>
          </cell>
          <cell r="F4405">
            <v>50</v>
          </cell>
          <cell r="G4405">
            <v>50</v>
          </cell>
          <cell r="H4405">
            <v>50</v>
          </cell>
          <cell r="I4405">
            <v>50</v>
          </cell>
          <cell r="J4405">
            <v>50</v>
          </cell>
          <cell r="K4405">
            <v>50</v>
          </cell>
          <cell r="L4405">
            <v>50</v>
          </cell>
          <cell r="M4405">
            <v>50</v>
          </cell>
          <cell r="N4405">
            <v>50</v>
          </cell>
          <cell r="O4405">
            <v>50</v>
          </cell>
          <cell r="P4405">
            <v>50</v>
          </cell>
        </row>
        <row r="4406">
          <cell r="A4406" t="str">
            <v>4.02.003553</v>
          </cell>
          <cell r="B4406">
            <v>53</v>
          </cell>
          <cell r="C4406" t="str">
            <v>Total Superintendencia Juridica</v>
          </cell>
          <cell r="D4406" t="str">
            <v>4.02.0035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</row>
        <row r="4407">
          <cell r="A4407" t="str">
            <v>4.02.003653</v>
          </cell>
          <cell r="B4407">
            <v>53</v>
          </cell>
          <cell r="C4407" t="str">
            <v>Total Superintendencia Juridica</v>
          </cell>
          <cell r="D4407" t="str">
            <v>4.02.0036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</row>
        <row r="4408">
          <cell r="A4408" t="str">
            <v>4.02.003753</v>
          </cell>
          <cell r="B4408">
            <v>53</v>
          </cell>
          <cell r="C4408" t="str">
            <v>Total Superintendencia Juridica</v>
          </cell>
          <cell r="D4408" t="str">
            <v>4.02.0037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</row>
        <row r="4409">
          <cell r="A4409" t="str">
            <v>4.02.003853</v>
          </cell>
          <cell r="B4409">
            <v>53</v>
          </cell>
          <cell r="C4409" t="str">
            <v>Total Superintendencia Juridica</v>
          </cell>
          <cell r="D4409" t="str">
            <v>4.02.0038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</row>
        <row r="4410">
          <cell r="A4410" t="str">
            <v>4.02.003953</v>
          </cell>
          <cell r="B4410">
            <v>53</v>
          </cell>
          <cell r="C4410" t="str">
            <v>Total Superintendencia Juridica</v>
          </cell>
          <cell r="D4410" t="str">
            <v>4.02.0039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</row>
        <row r="4411">
          <cell r="A4411" t="str">
            <v>4.02.004153</v>
          </cell>
          <cell r="B4411">
            <v>53</v>
          </cell>
          <cell r="C4411" t="str">
            <v>Total Superintendencia Juridica</v>
          </cell>
          <cell r="D4411" t="str">
            <v>4.02.0041</v>
          </cell>
          <cell r="E4411">
            <v>29.650770780830591</v>
          </cell>
          <cell r="F4411">
            <v>29.650770780830591</v>
          </cell>
          <cell r="G4411">
            <v>29.650770780830591</v>
          </cell>
          <cell r="H4411">
            <v>29.650770780830591</v>
          </cell>
          <cell r="I4411">
            <v>29.650770780830591</v>
          </cell>
          <cell r="J4411">
            <v>29.650770780830591</v>
          </cell>
          <cell r="K4411">
            <v>29.650770780830591</v>
          </cell>
          <cell r="L4411">
            <v>29.650770780830591</v>
          </cell>
          <cell r="M4411">
            <v>29.650770780830591</v>
          </cell>
          <cell r="N4411">
            <v>29.650770780830591</v>
          </cell>
          <cell r="O4411">
            <v>29.650770780830591</v>
          </cell>
          <cell r="P4411">
            <v>29.650770780830591</v>
          </cell>
        </row>
        <row r="4412">
          <cell r="A4412" t="str">
            <v>4.02.004253</v>
          </cell>
          <cell r="B4412">
            <v>53</v>
          </cell>
          <cell r="C4412" t="str">
            <v>Total Superintendencia Juridica</v>
          </cell>
          <cell r="D4412" t="str">
            <v>4.02.0042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</row>
        <row r="4413">
          <cell r="A4413" t="str">
            <v>4.02.004353</v>
          </cell>
          <cell r="B4413">
            <v>53</v>
          </cell>
          <cell r="C4413" t="str">
            <v>Total Superintendencia Juridica</v>
          </cell>
          <cell r="D4413" t="str">
            <v>4.02.0043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</row>
        <row r="4414">
          <cell r="A4414" t="str">
            <v>4.02.004453</v>
          </cell>
          <cell r="B4414">
            <v>53</v>
          </cell>
          <cell r="C4414" t="str">
            <v>Total Superintendencia Juridica</v>
          </cell>
          <cell r="D4414" t="str">
            <v>4.02.0044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</row>
        <row r="4415">
          <cell r="A4415" t="str">
            <v>4.03.000153</v>
          </cell>
          <cell r="B4415">
            <v>53</v>
          </cell>
          <cell r="C4415" t="str">
            <v>Total Superintendencia Juridica</v>
          </cell>
          <cell r="D4415" t="str">
            <v>4.03.0001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</row>
        <row r="4416">
          <cell r="A4416" t="str">
            <v>4.03.000253</v>
          </cell>
          <cell r="B4416">
            <v>53</v>
          </cell>
          <cell r="C4416" t="str">
            <v>Total Superintendencia Juridica</v>
          </cell>
          <cell r="D4416" t="str">
            <v>4.03.0002</v>
          </cell>
          <cell r="E4416">
            <v>1293.24</v>
          </cell>
          <cell r="F4416">
            <v>1293.24</v>
          </cell>
          <cell r="G4416">
            <v>1293.24</v>
          </cell>
          <cell r="H4416">
            <v>1293.24</v>
          </cell>
          <cell r="I4416">
            <v>1293.24</v>
          </cell>
          <cell r="J4416">
            <v>1293.24</v>
          </cell>
          <cell r="K4416">
            <v>1293.24</v>
          </cell>
          <cell r="L4416">
            <v>1293.24</v>
          </cell>
          <cell r="M4416">
            <v>1293.24</v>
          </cell>
          <cell r="N4416">
            <v>1293.24</v>
          </cell>
          <cell r="O4416">
            <v>1293.24</v>
          </cell>
          <cell r="P4416">
            <v>1293.24</v>
          </cell>
        </row>
        <row r="4417">
          <cell r="A4417" t="str">
            <v>4.03.000353</v>
          </cell>
          <cell r="B4417">
            <v>53</v>
          </cell>
          <cell r="C4417" t="str">
            <v>Total Superintendencia Juridica</v>
          </cell>
          <cell r="D4417" t="str">
            <v>4.03.0003</v>
          </cell>
          <cell r="E4417">
            <v>107.77</v>
          </cell>
          <cell r="F4417">
            <v>107.77</v>
          </cell>
          <cell r="G4417">
            <v>107.77</v>
          </cell>
          <cell r="H4417">
            <v>107.77</v>
          </cell>
          <cell r="I4417">
            <v>107.77</v>
          </cell>
          <cell r="J4417">
            <v>107.77</v>
          </cell>
          <cell r="K4417">
            <v>107.77</v>
          </cell>
          <cell r="L4417">
            <v>107.77</v>
          </cell>
          <cell r="M4417">
            <v>107.77</v>
          </cell>
          <cell r="N4417">
            <v>107.77</v>
          </cell>
          <cell r="O4417">
            <v>107.77</v>
          </cell>
          <cell r="P4417">
            <v>107.77</v>
          </cell>
        </row>
        <row r="4418">
          <cell r="A4418" t="str">
            <v>4.03.000453</v>
          </cell>
          <cell r="B4418">
            <v>53</v>
          </cell>
          <cell r="C4418" t="str">
            <v>Total Superintendencia Juridica</v>
          </cell>
          <cell r="D4418" t="str">
            <v>4.03.0004</v>
          </cell>
          <cell r="E4418">
            <v>50156</v>
          </cell>
          <cell r="F4418">
            <v>50156</v>
          </cell>
          <cell r="G4418">
            <v>52156</v>
          </cell>
          <cell r="H4418">
            <v>52156</v>
          </cell>
          <cell r="I4418">
            <v>52156</v>
          </cell>
          <cell r="J4418">
            <v>52156</v>
          </cell>
          <cell r="K4418">
            <v>52156</v>
          </cell>
          <cell r="L4418">
            <v>52156</v>
          </cell>
          <cell r="M4418">
            <v>52156</v>
          </cell>
          <cell r="N4418">
            <v>52156</v>
          </cell>
          <cell r="O4418">
            <v>52156</v>
          </cell>
          <cell r="P4418">
            <v>52156</v>
          </cell>
        </row>
        <row r="4419">
          <cell r="A4419" t="str">
            <v>4.03.000553</v>
          </cell>
          <cell r="B4419">
            <v>53</v>
          </cell>
          <cell r="C4419" t="str">
            <v>Total Superintendencia Juridica</v>
          </cell>
          <cell r="D4419" t="str">
            <v>4.03.0005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</row>
        <row r="4420">
          <cell r="A4420" t="str">
            <v>4.03.000653</v>
          </cell>
          <cell r="B4420">
            <v>53</v>
          </cell>
          <cell r="C4420" t="str">
            <v>Total Superintendencia Juridica</v>
          </cell>
          <cell r="D4420" t="str">
            <v>4.03.0006</v>
          </cell>
          <cell r="E4420">
            <v>107.77</v>
          </cell>
          <cell r="F4420">
            <v>107.77</v>
          </cell>
          <cell r="G4420">
            <v>107.77</v>
          </cell>
          <cell r="H4420">
            <v>107.77</v>
          </cell>
          <cell r="I4420">
            <v>107.77</v>
          </cell>
          <cell r="J4420">
            <v>107.77</v>
          </cell>
          <cell r="K4420">
            <v>107.77</v>
          </cell>
          <cell r="L4420">
            <v>107.77</v>
          </cell>
          <cell r="M4420">
            <v>107.77</v>
          </cell>
          <cell r="N4420">
            <v>107.77</v>
          </cell>
          <cell r="O4420">
            <v>107.77</v>
          </cell>
          <cell r="P4420">
            <v>107.77</v>
          </cell>
        </row>
        <row r="4421">
          <cell r="A4421" t="str">
            <v>4.03.000753</v>
          </cell>
          <cell r="B4421">
            <v>53</v>
          </cell>
          <cell r="C4421" t="str">
            <v>Total Superintendencia Juridica</v>
          </cell>
          <cell r="D4421" t="str">
            <v>4.03.0007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</row>
        <row r="4422">
          <cell r="A4422" t="str">
            <v>4.03.000853</v>
          </cell>
          <cell r="B4422">
            <v>53</v>
          </cell>
          <cell r="C4422" t="str">
            <v>Total Superintendencia Juridica</v>
          </cell>
          <cell r="D4422" t="str">
            <v>4.03.0008</v>
          </cell>
          <cell r="E4422">
            <v>1841.1259999999997</v>
          </cell>
          <cell r="F4422">
            <v>1841.1259999999997</v>
          </cell>
          <cell r="G4422">
            <v>1841.1259999999997</v>
          </cell>
          <cell r="H4422">
            <v>1841.1259999999997</v>
          </cell>
          <cell r="I4422">
            <v>1841.1259999999997</v>
          </cell>
          <cell r="J4422">
            <v>1841.1259999999997</v>
          </cell>
          <cell r="K4422">
            <v>1841.1259999999997</v>
          </cell>
          <cell r="L4422">
            <v>1841.1259999999997</v>
          </cell>
          <cell r="M4422">
            <v>1841.1259999999997</v>
          </cell>
          <cell r="N4422">
            <v>1841.1259999999997</v>
          </cell>
          <cell r="O4422">
            <v>1841.1259999999997</v>
          </cell>
          <cell r="P4422">
            <v>1841.1259999999997</v>
          </cell>
        </row>
        <row r="4423">
          <cell r="A4423" t="str">
            <v>4.03.000953</v>
          </cell>
          <cell r="B4423">
            <v>53</v>
          </cell>
          <cell r="C4423" t="str">
            <v>Total Superintendencia Juridica</v>
          </cell>
          <cell r="D4423" t="str">
            <v>4.03.0009</v>
          </cell>
          <cell r="E4423">
            <v>1764</v>
          </cell>
          <cell r="F4423">
            <v>1764</v>
          </cell>
          <cell r="G4423">
            <v>1764</v>
          </cell>
          <cell r="H4423">
            <v>1764</v>
          </cell>
          <cell r="I4423">
            <v>1764</v>
          </cell>
          <cell r="J4423">
            <v>1764</v>
          </cell>
          <cell r="K4423">
            <v>1764</v>
          </cell>
          <cell r="L4423">
            <v>1764</v>
          </cell>
          <cell r="M4423">
            <v>1764</v>
          </cell>
          <cell r="N4423">
            <v>1764</v>
          </cell>
          <cell r="O4423">
            <v>1764</v>
          </cell>
          <cell r="P4423">
            <v>1764</v>
          </cell>
        </row>
        <row r="4424">
          <cell r="A4424" t="str">
            <v>4.03.001053</v>
          </cell>
          <cell r="B4424">
            <v>53</v>
          </cell>
          <cell r="C4424" t="str">
            <v>Total Superintendencia Juridica</v>
          </cell>
          <cell r="D4424" t="str">
            <v>4.03.0010</v>
          </cell>
          <cell r="E4424">
            <v>455.44</v>
          </cell>
          <cell r="F4424">
            <v>455.44</v>
          </cell>
          <cell r="G4424">
            <v>455.44</v>
          </cell>
          <cell r="H4424">
            <v>455.44</v>
          </cell>
          <cell r="I4424">
            <v>455.44</v>
          </cell>
          <cell r="J4424">
            <v>455.44</v>
          </cell>
          <cell r="K4424">
            <v>455.44</v>
          </cell>
          <cell r="L4424">
            <v>455.44</v>
          </cell>
          <cell r="M4424">
            <v>455.44</v>
          </cell>
          <cell r="N4424">
            <v>455.44</v>
          </cell>
          <cell r="O4424">
            <v>455.44</v>
          </cell>
          <cell r="P4424">
            <v>455.44</v>
          </cell>
        </row>
        <row r="4425">
          <cell r="A4425" t="str">
            <v>4.03.001153</v>
          </cell>
          <cell r="B4425">
            <v>53</v>
          </cell>
          <cell r="C4425" t="str">
            <v>Total Superintendencia Juridica</v>
          </cell>
          <cell r="D4425" t="str">
            <v>4.03.0011</v>
          </cell>
          <cell r="E4425">
            <v>364.51406333333335</v>
          </cell>
          <cell r="F4425">
            <v>364.51406333333335</v>
          </cell>
          <cell r="G4425">
            <v>364.51406333333335</v>
          </cell>
          <cell r="H4425">
            <v>364.51406333333335</v>
          </cell>
          <cell r="I4425">
            <v>364.51406333333341</v>
          </cell>
          <cell r="J4425">
            <v>364.51406333333335</v>
          </cell>
          <cell r="K4425">
            <v>364.51406333333335</v>
          </cell>
          <cell r="L4425">
            <v>364.51406333333335</v>
          </cell>
          <cell r="M4425">
            <v>364.51406333333335</v>
          </cell>
          <cell r="N4425">
            <v>364.51406333333341</v>
          </cell>
          <cell r="O4425">
            <v>364.5140633333333</v>
          </cell>
          <cell r="P4425">
            <v>364.51406333333335</v>
          </cell>
        </row>
        <row r="4426">
          <cell r="A4426" t="str">
            <v>4.03.001253</v>
          </cell>
          <cell r="B4426">
            <v>53</v>
          </cell>
          <cell r="C4426" t="str">
            <v>Total Superintendencia Juridica</v>
          </cell>
          <cell r="D4426" t="str">
            <v>4.03.0012</v>
          </cell>
          <cell r="E4426">
            <v>104.89613333333334</v>
          </cell>
          <cell r="F4426">
            <v>104.89613333333334</v>
          </cell>
          <cell r="G4426">
            <v>104.89613333333334</v>
          </cell>
          <cell r="H4426">
            <v>104.89613333333334</v>
          </cell>
          <cell r="I4426">
            <v>104.89613333333335</v>
          </cell>
          <cell r="J4426">
            <v>104.89613333333334</v>
          </cell>
          <cell r="K4426">
            <v>104.89613333333334</v>
          </cell>
          <cell r="L4426">
            <v>104.89613333333334</v>
          </cell>
          <cell r="M4426">
            <v>104.89613333333334</v>
          </cell>
          <cell r="N4426">
            <v>104.89613333333335</v>
          </cell>
          <cell r="O4426">
            <v>104.89613333333332</v>
          </cell>
          <cell r="P4426">
            <v>104.89613333333334</v>
          </cell>
        </row>
        <row r="4427">
          <cell r="A4427" t="str">
            <v>4.03.001353</v>
          </cell>
          <cell r="B4427">
            <v>53</v>
          </cell>
          <cell r="C4427" t="str">
            <v>Total Superintendencia Juridica</v>
          </cell>
          <cell r="D4427" t="str">
            <v>4.03.0013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</row>
        <row r="4428">
          <cell r="A4428" t="str">
            <v>4.03.001453</v>
          </cell>
          <cell r="B4428">
            <v>53</v>
          </cell>
          <cell r="C4428" t="str">
            <v>Total Superintendencia Juridica</v>
          </cell>
          <cell r="D4428" t="str">
            <v>4.03.0014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</row>
        <row r="4429">
          <cell r="A4429" t="str">
            <v>4.03.001553</v>
          </cell>
          <cell r="B4429">
            <v>53</v>
          </cell>
          <cell r="C4429" t="str">
            <v>Total Superintendencia Juridica</v>
          </cell>
          <cell r="D4429" t="str">
            <v>4.03.0015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</row>
        <row r="4430">
          <cell r="A4430" t="str">
            <v>4.03.001653</v>
          </cell>
          <cell r="B4430">
            <v>53</v>
          </cell>
          <cell r="C4430" t="str">
            <v>Total Superintendencia Juridica</v>
          </cell>
          <cell r="D4430" t="str">
            <v>4.03.0016</v>
          </cell>
          <cell r="E4430">
            <v>20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</row>
        <row r="4431">
          <cell r="A4431" t="str">
            <v>4.03.001753</v>
          </cell>
          <cell r="B4431">
            <v>53</v>
          </cell>
          <cell r="C4431" t="str">
            <v>Total Superintendencia Juridica</v>
          </cell>
          <cell r="D4431" t="str">
            <v>4.03.0017</v>
          </cell>
          <cell r="E4431">
            <v>40.6</v>
          </cell>
          <cell r="F4431">
            <v>40.6</v>
          </cell>
          <cell r="G4431">
            <v>40.6</v>
          </cell>
          <cell r="H4431">
            <v>40.6</v>
          </cell>
          <cell r="I4431">
            <v>40.6</v>
          </cell>
          <cell r="J4431">
            <v>40.6</v>
          </cell>
          <cell r="K4431">
            <v>40.6</v>
          </cell>
          <cell r="L4431">
            <v>40.6</v>
          </cell>
          <cell r="M4431">
            <v>40.6</v>
          </cell>
          <cell r="N4431">
            <v>40.6</v>
          </cell>
          <cell r="O4431">
            <v>40.6</v>
          </cell>
          <cell r="P4431">
            <v>40.6</v>
          </cell>
        </row>
        <row r="4432">
          <cell r="A4432" t="str">
            <v>4.03.001853</v>
          </cell>
          <cell r="B4432">
            <v>53</v>
          </cell>
          <cell r="C4432" t="str">
            <v>Total Superintendencia Juridica</v>
          </cell>
          <cell r="D4432" t="str">
            <v>4.03.0018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</row>
        <row r="4433">
          <cell r="A4433" t="str">
            <v>4.03.001953</v>
          </cell>
          <cell r="B4433">
            <v>53</v>
          </cell>
          <cell r="C4433" t="str">
            <v>Total Superintendencia Juridica</v>
          </cell>
          <cell r="D4433" t="str">
            <v>4.03.0019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</row>
        <row r="4434">
          <cell r="A4434" t="str">
            <v>4.03.002053</v>
          </cell>
          <cell r="B4434">
            <v>53</v>
          </cell>
          <cell r="C4434" t="str">
            <v>Total Superintendencia Juridica</v>
          </cell>
          <cell r="D4434" t="str">
            <v>4.03.002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</row>
        <row r="4435">
          <cell r="A4435" t="str">
            <v>4.03.002153</v>
          </cell>
          <cell r="B4435">
            <v>53</v>
          </cell>
          <cell r="C4435" t="str">
            <v>Total Superintendencia Juridica</v>
          </cell>
          <cell r="D4435" t="str">
            <v>4.03.0021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</row>
        <row r="4436">
          <cell r="A4436" t="str">
            <v>4.03.002253</v>
          </cell>
          <cell r="B4436">
            <v>53</v>
          </cell>
          <cell r="C4436" t="str">
            <v>Total Superintendencia Juridica</v>
          </cell>
          <cell r="D4436" t="str">
            <v>4.03.0022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</row>
        <row r="4437">
          <cell r="A4437" t="str">
            <v>4.03.002453</v>
          </cell>
          <cell r="B4437">
            <v>53</v>
          </cell>
          <cell r="C4437" t="str">
            <v>Total Superintendencia Juridica</v>
          </cell>
          <cell r="D4437" t="str">
            <v>4.03.0024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</row>
        <row r="4438">
          <cell r="A4438" t="str">
            <v>4.04.000153</v>
          </cell>
          <cell r="B4438">
            <v>53</v>
          </cell>
          <cell r="C4438" t="str">
            <v>Total Superintendencia Juridica</v>
          </cell>
          <cell r="D4438" t="str">
            <v>4.04.0001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</row>
        <row r="4439">
          <cell r="A4439" t="str">
            <v>4.04.000253</v>
          </cell>
          <cell r="B4439">
            <v>53</v>
          </cell>
          <cell r="C4439" t="str">
            <v>Total Superintendencia Juridica</v>
          </cell>
          <cell r="D4439" t="str">
            <v>4.04.0002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</row>
        <row r="4440">
          <cell r="A4440" t="str">
            <v>4.04.000353</v>
          </cell>
          <cell r="B4440">
            <v>53</v>
          </cell>
          <cell r="C4440" t="str">
            <v>Total Superintendencia Juridica</v>
          </cell>
          <cell r="D4440" t="str">
            <v>4.04.0003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</row>
        <row r="4441">
          <cell r="A4441" t="str">
            <v>4.04.000453</v>
          </cell>
          <cell r="B4441">
            <v>53</v>
          </cell>
          <cell r="C4441" t="str">
            <v>Total Superintendencia Juridica</v>
          </cell>
          <cell r="D4441" t="str">
            <v>4.04.0004</v>
          </cell>
          <cell r="E4441">
            <v>23542.78</v>
          </cell>
          <cell r="F4441">
            <v>23542.78</v>
          </cell>
          <cell r="G4441">
            <v>23542.78</v>
          </cell>
          <cell r="H4441">
            <v>23542.78</v>
          </cell>
          <cell r="I4441">
            <v>23542.78</v>
          </cell>
          <cell r="J4441">
            <v>23542.78</v>
          </cell>
          <cell r="K4441">
            <v>23542.78</v>
          </cell>
          <cell r="L4441">
            <v>23543</v>
          </cell>
          <cell r="M4441">
            <v>23543</v>
          </cell>
          <cell r="N4441">
            <v>23543</v>
          </cell>
          <cell r="O4441">
            <v>23543</v>
          </cell>
          <cell r="P4441">
            <v>23543</v>
          </cell>
        </row>
        <row r="4442">
          <cell r="A4442" t="str">
            <v>4.04.000553</v>
          </cell>
          <cell r="B4442">
            <v>53</v>
          </cell>
          <cell r="C4442" t="str">
            <v>Total Superintendencia Juridica</v>
          </cell>
          <cell r="D4442" t="str">
            <v>4.04.0005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</row>
        <row r="4443">
          <cell r="A4443" t="str">
            <v>4.04.000653</v>
          </cell>
          <cell r="B4443">
            <v>53</v>
          </cell>
          <cell r="C4443" t="str">
            <v>Total Superintendencia Juridica</v>
          </cell>
          <cell r="D4443" t="str">
            <v>4.04.0006</v>
          </cell>
          <cell r="E4443">
            <v>300</v>
          </cell>
          <cell r="F4443">
            <v>300</v>
          </cell>
          <cell r="G4443">
            <v>300</v>
          </cell>
          <cell r="H4443">
            <v>300</v>
          </cell>
          <cell r="I4443">
            <v>300</v>
          </cell>
          <cell r="J4443">
            <v>300</v>
          </cell>
          <cell r="K4443">
            <v>300</v>
          </cell>
          <cell r="L4443">
            <v>300</v>
          </cell>
          <cell r="M4443">
            <v>300</v>
          </cell>
          <cell r="N4443">
            <v>300</v>
          </cell>
          <cell r="O4443">
            <v>300</v>
          </cell>
          <cell r="P4443">
            <v>300</v>
          </cell>
        </row>
        <row r="4444">
          <cell r="A4444" t="str">
            <v>4.04.000753</v>
          </cell>
          <cell r="B4444">
            <v>53</v>
          </cell>
          <cell r="C4444" t="str">
            <v>Total Superintendencia Juridica</v>
          </cell>
          <cell r="D4444" t="str">
            <v>4.04.0007</v>
          </cell>
          <cell r="E4444">
            <v>22.238078085622945</v>
          </cell>
          <cell r="F4444">
            <v>22.238078085622945</v>
          </cell>
          <cell r="G4444">
            <v>22.238078085622945</v>
          </cell>
          <cell r="H4444">
            <v>22.238078085622945</v>
          </cell>
          <cell r="I4444">
            <v>22.238078085622945</v>
          </cell>
          <cell r="J4444">
            <v>22.238078085622945</v>
          </cell>
          <cell r="K4444">
            <v>22.238078085622945</v>
          </cell>
          <cell r="L4444">
            <v>22.238078085622945</v>
          </cell>
          <cell r="M4444">
            <v>22.238078085622945</v>
          </cell>
          <cell r="N4444">
            <v>22.238078085622945</v>
          </cell>
          <cell r="O4444">
            <v>22.238078085622945</v>
          </cell>
          <cell r="P4444">
            <v>22.238078085622945</v>
          </cell>
        </row>
        <row r="4445">
          <cell r="A4445" t="str">
            <v>4.04.000853</v>
          </cell>
          <cell r="B4445">
            <v>53</v>
          </cell>
          <cell r="C4445" t="str">
            <v>Total Superintendencia Juridica</v>
          </cell>
          <cell r="D4445" t="str">
            <v>4.04.0008</v>
          </cell>
          <cell r="E4445">
            <v>870</v>
          </cell>
          <cell r="F4445">
            <v>870</v>
          </cell>
          <cell r="G4445">
            <v>870</v>
          </cell>
          <cell r="H4445">
            <v>870</v>
          </cell>
          <cell r="I4445">
            <v>870</v>
          </cell>
          <cell r="J4445">
            <v>870</v>
          </cell>
          <cell r="K4445">
            <v>870</v>
          </cell>
          <cell r="L4445">
            <v>870</v>
          </cell>
          <cell r="M4445">
            <v>870</v>
          </cell>
          <cell r="N4445">
            <v>870</v>
          </cell>
          <cell r="O4445">
            <v>870</v>
          </cell>
          <cell r="P4445">
            <v>870</v>
          </cell>
        </row>
        <row r="4446">
          <cell r="A4446" t="str">
            <v>4.04.000953</v>
          </cell>
          <cell r="B4446">
            <v>53</v>
          </cell>
          <cell r="C4446" t="str">
            <v>Total Superintendencia Juridica</v>
          </cell>
          <cell r="D4446" t="str">
            <v>4.04.0009</v>
          </cell>
          <cell r="E4446">
            <v>30</v>
          </cell>
          <cell r="F4446">
            <v>30</v>
          </cell>
          <cell r="G4446">
            <v>30</v>
          </cell>
          <cell r="H4446">
            <v>30</v>
          </cell>
          <cell r="I4446">
            <v>30</v>
          </cell>
          <cell r="J4446">
            <v>30</v>
          </cell>
          <cell r="K4446">
            <v>30</v>
          </cell>
          <cell r="L4446">
            <v>30</v>
          </cell>
          <cell r="M4446">
            <v>30</v>
          </cell>
          <cell r="N4446">
            <v>30</v>
          </cell>
          <cell r="O4446">
            <v>30</v>
          </cell>
          <cell r="P4446">
            <v>30</v>
          </cell>
        </row>
        <row r="4447">
          <cell r="A4447" t="str">
            <v>4.04.001053</v>
          </cell>
          <cell r="B4447">
            <v>53</v>
          </cell>
          <cell r="C4447" t="str">
            <v>Total Superintendencia Juridica</v>
          </cell>
          <cell r="D4447" t="str">
            <v>4.04.001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</row>
        <row r="4448">
          <cell r="A4448" t="str">
            <v>4.04.001153</v>
          </cell>
          <cell r="B4448">
            <v>53</v>
          </cell>
          <cell r="C4448" t="str">
            <v>Total Superintendencia Juridica</v>
          </cell>
          <cell r="D4448" t="str">
            <v>4.04.0011</v>
          </cell>
          <cell r="E4448">
            <v>143</v>
          </cell>
          <cell r="F4448">
            <v>143</v>
          </cell>
          <cell r="G4448">
            <v>143</v>
          </cell>
          <cell r="H4448">
            <v>143</v>
          </cell>
          <cell r="I4448">
            <v>143</v>
          </cell>
          <cell r="J4448">
            <v>143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</row>
        <row r="4449">
          <cell r="A4449" t="str">
            <v>4.04.001253</v>
          </cell>
          <cell r="B4449">
            <v>53</v>
          </cell>
          <cell r="C4449" t="str">
            <v>Total Superintendencia Juridica</v>
          </cell>
          <cell r="D4449" t="str">
            <v>4.04.0012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</row>
        <row r="4450">
          <cell r="A4450" t="str">
            <v>4.05.000353</v>
          </cell>
          <cell r="B4450">
            <v>53</v>
          </cell>
          <cell r="C4450" t="str">
            <v>Total Superintendencia Juridica</v>
          </cell>
          <cell r="D4450" t="str">
            <v>4.05.0003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</row>
        <row r="4451">
          <cell r="A4451" t="str">
            <v>4.08.000453</v>
          </cell>
          <cell r="B4451">
            <v>53</v>
          </cell>
          <cell r="C4451" t="str">
            <v>Total Superintendencia Juridica</v>
          </cell>
          <cell r="D4451" t="str">
            <v>4.08.0004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</row>
        <row r="4452">
          <cell r="A4452" t="str">
            <v>4.08.001053</v>
          </cell>
          <cell r="B4452">
            <v>53</v>
          </cell>
          <cell r="C4452" t="str">
            <v>Total Superintendencia Juridica</v>
          </cell>
          <cell r="D4452" t="str">
            <v>4.08.001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</row>
        <row r="4453">
          <cell r="A4453" t="str">
            <v>4.08.001653</v>
          </cell>
          <cell r="B4453">
            <v>53</v>
          </cell>
          <cell r="C4453" t="str">
            <v>Total Superintendencia Juridica</v>
          </cell>
          <cell r="D4453" t="str">
            <v>4.08.0016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</row>
        <row r="4454">
          <cell r="A4454" t="str">
            <v>4.08.001753</v>
          </cell>
          <cell r="B4454">
            <v>53</v>
          </cell>
          <cell r="C4454" t="str">
            <v>Total Superintendencia Juridica</v>
          </cell>
          <cell r="D4454" t="str">
            <v>4.08.0017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</row>
        <row r="4455">
          <cell r="A4455" t="str">
            <v>4.08.002053</v>
          </cell>
          <cell r="B4455">
            <v>53</v>
          </cell>
          <cell r="C4455" t="str">
            <v>Total Superintendencia Juridica</v>
          </cell>
          <cell r="D4455" t="str">
            <v>4.08.002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</row>
        <row r="4456">
          <cell r="A4456" t="str">
            <v>4.13.000453</v>
          </cell>
          <cell r="B4456">
            <v>53</v>
          </cell>
          <cell r="C4456" t="str">
            <v>Total Superintendencia Juridica</v>
          </cell>
          <cell r="D4456" t="str">
            <v>4.13.0004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</row>
        <row r="4457">
          <cell r="A4457" t="str">
            <v>4.13.000553</v>
          </cell>
          <cell r="B4457">
            <v>53</v>
          </cell>
          <cell r="C4457" t="str">
            <v>Total Superintendencia Juridica</v>
          </cell>
          <cell r="D4457" t="str">
            <v>4.13.0005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</row>
        <row r="4458">
          <cell r="A4458" t="str">
            <v>4.13.000653</v>
          </cell>
          <cell r="B4458">
            <v>53</v>
          </cell>
          <cell r="C4458" t="str">
            <v>Total Superintendencia Juridica</v>
          </cell>
          <cell r="D4458" t="str">
            <v>4.13.0006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</row>
        <row r="4459">
          <cell r="A4459" t="str">
            <v>4.13.000753</v>
          </cell>
          <cell r="B4459">
            <v>53</v>
          </cell>
          <cell r="C4459" t="str">
            <v>Total Superintendencia Juridica</v>
          </cell>
          <cell r="D4459" t="str">
            <v>4.13.0007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</row>
        <row r="4460">
          <cell r="A4460" t="str">
            <v>4.13.000853</v>
          </cell>
          <cell r="B4460">
            <v>53</v>
          </cell>
          <cell r="C4460" t="str">
            <v>Total Superintendencia Juridica</v>
          </cell>
          <cell r="D4460" t="str">
            <v>4.13.0008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</row>
        <row r="4461">
          <cell r="A4461" t="str">
            <v>4.90.000153</v>
          </cell>
          <cell r="B4461">
            <v>53</v>
          </cell>
          <cell r="C4461" t="str">
            <v>Total Superintendencia Juridica</v>
          </cell>
          <cell r="D4461" t="str">
            <v>4.90.0001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</row>
        <row r="4462">
          <cell r="A4462" t="str">
            <v>4.01.000110501</v>
          </cell>
          <cell r="B4462">
            <v>10501</v>
          </cell>
          <cell r="C4462" t="str">
            <v>Superintendência de Finanças e Controladoria</v>
          </cell>
          <cell r="D4462" t="str">
            <v>4.01.0001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</row>
        <row r="4463">
          <cell r="A4463" t="str">
            <v>4.01.000210501</v>
          </cell>
          <cell r="B4463">
            <v>10501</v>
          </cell>
          <cell r="C4463" t="str">
            <v>Superintendência de Finanças e Controladoria</v>
          </cell>
          <cell r="D4463" t="str">
            <v>4.01.0002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</row>
        <row r="4464">
          <cell r="A4464" t="str">
            <v>4.01.000310501</v>
          </cell>
          <cell r="B4464">
            <v>10501</v>
          </cell>
          <cell r="C4464" t="str">
            <v>Superintendência de Finanças e Controladoria</v>
          </cell>
          <cell r="D4464" t="str">
            <v>4.01.0003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</row>
        <row r="4465">
          <cell r="A4465" t="str">
            <v>4.01.000410501</v>
          </cell>
          <cell r="B4465">
            <v>10501</v>
          </cell>
          <cell r="C4465" t="str">
            <v>Superintendência de Finanças e Controladoria</v>
          </cell>
          <cell r="D4465" t="str">
            <v>4.01.0004</v>
          </cell>
          <cell r="E4465">
            <v>250</v>
          </cell>
          <cell r="F4465">
            <v>250</v>
          </cell>
          <cell r="G4465">
            <v>250</v>
          </cell>
          <cell r="H4465">
            <v>250</v>
          </cell>
          <cell r="I4465">
            <v>250</v>
          </cell>
          <cell r="J4465">
            <v>250</v>
          </cell>
          <cell r="K4465">
            <v>250</v>
          </cell>
          <cell r="L4465">
            <v>250</v>
          </cell>
          <cell r="M4465">
            <v>250</v>
          </cell>
          <cell r="N4465">
            <v>250</v>
          </cell>
          <cell r="O4465">
            <v>250</v>
          </cell>
          <cell r="P4465">
            <v>250</v>
          </cell>
        </row>
        <row r="4466">
          <cell r="A4466" t="str">
            <v>4.01.000510501</v>
          </cell>
          <cell r="B4466">
            <v>10501</v>
          </cell>
          <cell r="C4466" t="str">
            <v>Superintendência de Finanças e Controladoria</v>
          </cell>
          <cell r="D4466" t="str">
            <v>4.01.0005</v>
          </cell>
          <cell r="E4466">
            <v>50</v>
          </cell>
          <cell r="F4466">
            <v>50</v>
          </cell>
          <cell r="G4466">
            <v>50</v>
          </cell>
          <cell r="H4466">
            <v>50</v>
          </cell>
          <cell r="I4466">
            <v>50</v>
          </cell>
          <cell r="J4466">
            <v>50</v>
          </cell>
          <cell r="K4466">
            <v>50</v>
          </cell>
          <cell r="L4466">
            <v>50</v>
          </cell>
          <cell r="M4466">
            <v>50</v>
          </cell>
          <cell r="N4466">
            <v>50</v>
          </cell>
          <cell r="O4466">
            <v>50</v>
          </cell>
          <cell r="P4466">
            <v>50</v>
          </cell>
        </row>
        <row r="4467">
          <cell r="A4467" t="str">
            <v>4.01.000610501</v>
          </cell>
          <cell r="B4467">
            <v>10501</v>
          </cell>
          <cell r="C4467" t="str">
            <v>Superintendência de Finanças e Controladoria</v>
          </cell>
          <cell r="D4467" t="str">
            <v>4.01.0006</v>
          </cell>
          <cell r="E4467">
            <v>300</v>
          </cell>
          <cell r="F4467">
            <v>300</v>
          </cell>
          <cell r="G4467">
            <v>300</v>
          </cell>
          <cell r="H4467">
            <v>300</v>
          </cell>
          <cell r="I4467">
            <v>300</v>
          </cell>
          <cell r="J4467">
            <v>300</v>
          </cell>
          <cell r="K4467">
            <v>300</v>
          </cell>
          <cell r="L4467">
            <v>300</v>
          </cell>
          <cell r="M4467">
            <v>300</v>
          </cell>
          <cell r="N4467">
            <v>300</v>
          </cell>
          <cell r="O4467">
            <v>300</v>
          </cell>
          <cell r="P4467">
            <v>300</v>
          </cell>
        </row>
        <row r="4468">
          <cell r="A4468" t="str">
            <v>4.01.000710501</v>
          </cell>
          <cell r="B4468">
            <v>10501</v>
          </cell>
          <cell r="C4468" t="str">
            <v>Superintendência de Finanças e Controladoria</v>
          </cell>
          <cell r="D4468" t="str">
            <v>4.01.0007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</row>
        <row r="4469">
          <cell r="A4469" t="str">
            <v>4.02.000110501</v>
          </cell>
          <cell r="B4469">
            <v>10501</v>
          </cell>
          <cell r="C4469" t="str">
            <v>Superintendência de Finanças e Controladoria</v>
          </cell>
          <cell r="D4469" t="str">
            <v>4.02.0001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</row>
        <row r="4470">
          <cell r="A4470" t="str">
            <v>4.02.000210501</v>
          </cell>
          <cell r="B4470">
            <v>10501</v>
          </cell>
          <cell r="C4470" t="str">
            <v>Superintendência de Finanças e Controladoria</v>
          </cell>
          <cell r="D4470" t="str">
            <v>4.02.0002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</row>
        <row r="4471">
          <cell r="A4471" t="str">
            <v>4.02.000310501</v>
          </cell>
          <cell r="B4471">
            <v>10501</v>
          </cell>
          <cell r="C4471" t="str">
            <v>Superintendência de Finanças e Controladoria</v>
          </cell>
          <cell r="D4471" t="str">
            <v>4.02.0003</v>
          </cell>
          <cell r="E4471">
            <v>192.93846516213847</v>
          </cell>
          <cell r="F4471">
            <v>192.93846516213847</v>
          </cell>
          <cell r="G4471">
            <v>192.93846516213847</v>
          </cell>
          <cell r="H4471">
            <v>199.69131144281332</v>
          </cell>
          <cell r="I4471">
            <v>199.69131144281332</v>
          </cell>
          <cell r="J4471">
            <v>199.69131144281332</v>
          </cell>
          <cell r="K4471">
            <v>199.69131144281332</v>
          </cell>
          <cell r="L4471">
            <v>199.69131144281332</v>
          </cell>
          <cell r="M4471">
            <v>199.69131144281332</v>
          </cell>
          <cell r="N4471">
            <v>199.69131144281332</v>
          </cell>
          <cell r="O4471">
            <v>199.69131144281332</v>
          </cell>
          <cell r="P4471">
            <v>199.69131144281332</v>
          </cell>
        </row>
        <row r="4472">
          <cell r="A4472" t="str">
            <v>4.02.000410501</v>
          </cell>
          <cell r="B4472">
            <v>10501</v>
          </cell>
          <cell r="C4472" t="str">
            <v>Superintendência de Finanças e Controladoria</v>
          </cell>
          <cell r="D4472" t="str">
            <v>4.02.0004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</row>
        <row r="4473">
          <cell r="A4473" t="str">
            <v>4.02.000510501</v>
          </cell>
          <cell r="B4473">
            <v>10501</v>
          </cell>
          <cell r="C4473" t="str">
            <v>Superintendência de Finanças e Controladoria</v>
          </cell>
          <cell r="D4473" t="str">
            <v>4.02.0005</v>
          </cell>
          <cell r="E4473">
            <v>565</v>
          </cell>
          <cell r="F4473">
            <v>565</v>
          </cell>
          <cell r="G4473">
            <v>565</v>
          </cell>
          <cell r="H4473">
            <v>565</v>
          </cell>
          <cell r="I4473">
            <v>565</v>
          </cell>
          <cell r="J4473">
            <v>565</v>
          </cell>
          <cell r="K4473">
            <v>565</v>
          </cell>
          <cell r="L4473">
            <v>565</v>
          </cell>
          <cell r="M4473">
            <v>565</v>
          </cell>
          <cell r="N4473">
            <v>565</v>
          </cell>
          <cell r="O4473">
            <v>565</v>
          </cell>
          <cell r="P4473">
            <v>565</v>
          </cell>
        </row>
        <row r="4474">
          <cell r="A4474" t="str">
            <v>4.02.000610501</v>
          </cell>
          <cell r="B4474">
            <v>10501</v>
          </cell>
          <cell r="C4474" t="str">
            <v>Superintendência de Finanças e Controladoria</v>
          </cell>
          <cell r="D4474" t="str">
            <v>4.02.0006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</row>
        <row r="4475">
          <cell r="A4475" t="str">
            <v>4.02.000710501</v>
          </cell>
          <cell r="B4475">
            <v>10501</v>
          </cell>
          <cell r="C4475" t="str">
            <v>Superintendência de Finanças e Controladoria</v>
          </cell>
          <cell r="D4475" t="str">
            <v>4.02.0007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</row>
        <row r="4476">
          <cell r="A4476" t="str">
            <v>4.02.000810501</v>
          </cell>
          <cell r="B4476">
            <v>10501</v>
          </cell>
          <cell r="C4476" t="str">
            <v>Superintendência de Finanças e Controladoria</v>
          </cell>
          <cell r="D4476" t="str">
            <v>4.02.0008</v>
          </cell>
          <cell r="E4476">
            <v>325</v>
          </cell>
          <cell r="F4476">
            <v>325</v>
          </cell>
          <cell r="G4476">
            <v>325</v>
          </cell>
          <cell r="H4476">
            <v>325</v>
          </cell>
          <cell r="I4476">
            <v>325</v>
          </cell>
          <cell r="J4476">
            <v>325</v>
          </cell>
          <cell r="K4476">
            <v>325</v>
          </cell>
          <cell r="L4476">
            <v>325</v>
          </cell>
          <cell r="M4476">
            <v>325</v>
          </cell>
          <cell r="N4476">
            <v>325</v>
          </cell>
          <cell r="O4476">
            <v>325</v>
          </cell>
          <cell r="P4476">
            <v>325</v>
          </cell>
        </row>
        <row r="4477">
          <cell r="A4477" t="str">
            <v>4.02.000910501</v>
          </cell>
          <cell r="B4477">
            <v>10501</v>
          </cell>
          <cell r="C4477" t="str">
            <v>Superintendência de Finanças e Controladoria</v>
          </cell>
          <cell r="D4477" t="str">
            <v>4.02.0009</v>
          </cell>
          <cell r="E4477">
            <v>2.7921711556422868</v>
          </cell>
          <cell r="F4477">
            <v>2.7921711556422868</v>
          </cell>
          <cell r="G4477">
            <v>2.7921711556422868</v>
          </cell>
          <cell r="H4477">
            <v>2.7921711556422868</v>
          </cell>
          <cell r="I4477">
            <v>2.7921711556422868</v>
          </cell>
          <cell r="J4477">
            <v>2.7921711556422868</v>
          </cell>
          <cell r="K4477">
            <v>2.7921711556422868</v>
          </cell>
          <cell r="L4477">
            <v>2.7921711556422868</v>
          </cell>
          <cell r="M4477">
            <v>2.7921711556422868</v>
          </cell>
          <cell r="N4477">
            <v>2.7921711556422868</v>
          </cell>
          <cell r="O4477">
            <v>2.7921711556422868</v>
          </cell>
          <cell r="P4477">
            <v>2.7921711556422868</v>
          </cell>
        </row>
        <row r="4478">
          <cell r="A4478" t="str">
            <v>4.02.001010501</v>
          </cell>
          <cell r="B4478">
            <v>10501</v>
          </cell>
          <cell r="C4478" t="str">
            <v>Superintendência de Finanças e Controladoria</v>
          </cell>
          <cell r="D4478" t="str">
            <v>4.02.0010</v>
          </cell>
          <cell r="E4478">
            <v>35</v>
          </cell>
          <cell r="F4478">
            <v>35</v>
          </cell>
          <cell r="G4478">
            <v>35</v>
          </cell>
          <cell r="H4478">
            <v>35</v>
          </cell>
          <cell r="I4478">
            <v>35</v>
          </cell>
          <cell r="J4478">
            <v>35</v>
          </cell>
          <cell r="K4478">
            <v>35</v>
          </cell>
          <cell r="L4478">
            <v>35</v>
          </cell>
          <cell r="M4478">
            <v>35</v>
          </cell>
          <cell r="N4478">
            <v>35</v>
          </cell>
          <cell r="O4478">
            <v>35</v>
          </cell>
          <cell r="P4478">
            <v>35</v>
          </cell>
        </row>
        <row r="4479">
          <cell r="A4479" t="str">
            <v>4.02.001110501</v>
          </cell>
          <cell r="B4479">
            <v>10501</v>
          </cell>
          <cell r="C4479" t="str">
            <v>Superintendência de Finanças e Controladoria</v>
          </cell>
          <cell r="D4479" t="str">
            <v>4.02.0011</v>
          </cell>
          <cell r="E4479">
            <v>5.7653061224489806</v>
          </cell>
          <cell r="F4479">
            <v>5.7653061224489806</v>
          </cell>
          <cell r="G4479">
            <v>5.9670918367346948</v>
          </cell>
          <cell r="H4479">
            <v>5.9670918367346948</v>
          </cell>
          <cell r="I4479">
            <v>5.9670918367346948</v>
          </cell>
          <cell r="J4479">
            <v>5.9670918367346948</v>
          </cell>
          <cell r="K4479">
            <v>5.9670918367346948</v>
          </cell>
          <cell r="L4479">
            <v>5.9670918367346948</v>
          </cell>
          <cell r="M4479">
            <v>5.9670918367346948</v>
          </cell>
          <cell r="N4479">
            <v>5.9670918367346948</v>
          </cell>
          <cell r="O4479">
            <v>5.9670918367346948</v>
          </cell>
          <cell r="P4479">
            <v>5.9670918367346948</v>
          </cell>
        </row>
        <row r="4480">
          <cell r="A4480" t="str">
            <v>4.02.001210501</v>
          </cell>
          <cell r="B4480">
            <v>10501</v>
          </cell>
          <cell r="C4480" t="str">
            <v>Superintendência de Finanças e Controladoria</v>
          </cell>
          <cell r="D4480" t="str">
            <v>4.02.0012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</row>
        <row r="4481">
          <cell r="A4481" t="str">
            <v>4.02.001310501</v>
          </cell>
          <cell r="B4481">
            <v>10501</v>
          </cell>
          <cell r="C4481" t="str">
            <v>Superintendência de Finanças e Controladoria</v>
          </cell>
          <cell r="D4481" t="str">
            <v>4.02.0013</v>
          </cell>
          <cell r="E4481">
            <v>10</v>
          </cell>
          <cell r="F4481">
            <v>10</v>
          </cell>
          <cell r="G4481">
            <v>10</v>
          </cell>
          <cell r="H4481">
            <v>10</v>
          </cell>
          <cell r="I4481">
            <v>10</v>
          </cell>
          <cell r="J4481">
            <v>10</v>
          </cell>
          <cell r="K4481">
            <v>10</v>
          </cell>
          <cell r="L4481">
            <v>10</v>
          </cell>
          <cell r="M4481">
            <v>10</v>
          </cell>
          <cell r="N4481">
            <v>10</v>
          </cell>
          <cell r="O4481">
            <v>10</v>
          </cell>
          <cell r="P4481">
            <v>10</v>
          </cell>
        </row>
        <row r="4482">
          <cell r="A4482" t="str">
            <v>4.02.001410501</v>
          </cell>
          <cell r="B4482">
            <v>10501</v>
          </cell>
          <cell r="C4482" t="str">
            <v>Superintendência de Finanças e Controladoria</v>
          </cell>
          <cell r="D4482" t="str">
            <v>4.02.0014</v>
          </cell>
          <cell r="E4482">
            <v>2.6489439119357137</v>
          </cell>
          <cell r="F4482">
            <v>2.6489439119357137</v>
          </cell>
          <cell r="G4482">
            <v>2.6489439119357137</v>
          </cell>
          <cell r="H4482">
            <v>2.6489439119357137</v>
          </cell>
          <cell r="I4482">
            <v>2.6489439119357137</v>
          </cell>
          <cell r="J4482">
            <v>2.6489439119357137</v>
          </cell>
          <cell r="K4482">
            <v>2.6489439119357137</v>
          </cell>
          <cell r="L4482">
            <v>2.6489439119357137</v>
          </cell>
          <cell r="M4482">
            <v>2.6489439119357137</v>
          </cell>
          <cell r="N4482">
            <v>2.6489439119357137</v>
          </cell>
          <cell r="O4482">
            <v>2.6489439119357137</v>
          </cell>
          <cell r="P4482">
            <v>2.6489439119357137</v>
          </cell>
        </row>
        <row r="4483">
          <cell r="A4483" t="str">
            <v>4.02.001510501</v>
          </cell>
          <cell r="B4483">
            <v>10501</v>
          </cell>
          <cell r="C4483" t="str">
            <v>Superintendência de Finanças e Controladoria</v>
          </cell>
          <cell r="D4483" t="str">
            <v>4.02.0015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</row>
        <row r="4484">
          <cell r="A4484" t="str">
            <v>4.02.001610501</v>
          </cell>
          <cell r="B4484">
            <v>10501</v>
          </cell>
          <cell r="C4484" t="str">
            <v>Superintendência de Finanças e Controladoria</v>
          </cell>
          <cell r="D4484" t="str">
            <v>4.02.0016</v>
          </cell>
          <cell r="E4484">
            <v>1671.8982290187073</v>
          </cell>
          <cell r="F4484">
            <v>1671.8982290187073</v>
          </cell>
          <cell r="G4484">
            <v>1671.8982290187073</v>
          </cell>
          <cell r="H4484">
            <v>1730.4146670343619</v>
          </cell>
          <cell r="I4484">
            <v>1730.4146670343619</v>
          </cell>
          <cell r="J4484">
            <v>1730.4146670343619</v>
          </cell>
          <cell r="K4484">
            <v>1730.4146670343619</v>
          </cell>
          <cell r="L4484">
            <v>1730.4146670343619</v>
          </cell>
          <cell r="M4484">
            <v>1730.4146670343619</v>
          </cell>
          <cell r="N4484">
            <v>1730.4146670343619</v>
          </cell>
          <cell r="O4484">
            <v>1730.4146670343619</v>
          </cell>
          <cell r="P4484">
            <v>1730.4146670343619</v>
          </cell>
        </row>
        <row r="4485">
          <cell r="A4485" t="str">
            <v>4.02.001710501</v>
          </cell>
          <cell r="B4485">
            <v>10501</v>
          </cell>
          <cell r="C4485" t="str">
            <v>Superintendência de Finanças e Controladoria</v>
          </cell>
          <cell r="D4485" t="str">
            <v>4.02.0017</v>
          </cell>
          <cell r="E4485">
            <v>793.54982314472238</v>
          </cell>
          <cell r="F4485">
            <v>793.54982314472238</v>
          </cell>
          <cell r="G4485">
            <v>793.54982314472238</v>
          </cell>
          <cell r="H4485">
            <v>821.32406695478767</v>
          </cell>
          <cell r="I4485">
            <v>821.32406695478767</v>
          </cell>
          <cell r="J4485">
            <v>821.32406695478767</v>
          </cell>
          <cell r="K4485">
            <v>821.32406695478767</v>
          </cell>
          <cell r="L4485">
            <v>821.32406695478767</v>
          </cell>
          <cell r="M4485">
            <v>821.32406695478767</v>
          </cell>
          <cell r="N4485">
            <v>821.32406695478767</v>
          </cell>
          <cell r="O4485">
            <v>821.32406695478767</v>
          </cell>
          <cell r="P4485">
            <v>821.32406695478767</v>
          </cell>
        </row>
        <row r="4486">
          <cell r="A4486" t="str">
            <v>4.02.001810501</v>
          </cell>
          <cell r="B4486">
            <v>10501</v>
          </cell>
          <cell r="C4486" t="str">
            <v>Superintendência de Finanças e Controladoria</v>
          </cell>
          <cell r="D4486" t="str">
            <v>4.02.0018</v>
          </cell>
          <cell r="E4486">
            <v>175</v>
          </cell>
          <cell r="F4486">
            <v>175</v>
          </cell>
          <cell r="G4486">
            <v>175</v>
          </cell>
          <cell r="H4486">
            <v>175</v>
          </cell>
          <cell r="I4486">
            <v>175</v>
          </cell>
          <cell r="J4486">
            <v>175</v>
          </cell>
          <cell r="K4486">
            <v>175</v>
          </cell>
          <cell r="L4486">
            <v>175</v>
          </cell>
          <cell r="M4486">
            <v>175</v>
          </cell>
          <cell r="N4486">
            <v>175</v>
          </cell>
          <cell r="O4486">
            <v>175</v>
          </cell>
          <cell r="P4486">
            <v>175</v>
          </cell>
        </row>
        <row r="4487">
          <cell r="A4487" t="str">
            <v>4.02.001910501</v>
          </cell>
          <cell r="B4487">
            <v>10501</v>
          </cell>
          <cell r="C4487" t="str">
            <v>Superintendência de Finanças e Controladoria</v>
          </cell>
          <cell r="D4487" t="str">
            <v>4.02.0019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</row>
        <row r="4488">
          <cell r="A4488" t="str">
            <v>4.02.002010501</v>
          </cell>
          <cell r="B4488">
            <v>10501</v>
          </cell>
          <cell r="C4488" t="str">
            <v>Superintendência de Finanças e Controladoria</v>
          </cell>
          <cell r="D4488" t="str">
            <v>4.02.0020</v>
          </cell>
          <cell r="E4488">
            <v>15</v>
          </cell>
          <cell r="F4488">
            <v>15</v>
          </cell>
          <cell r="G4488">
            <v>15</v>
          </cell>
          <cell r="H4488">
            <v>15</v>
          </cell>
          <cell r="I4488">
            <v>15</v>
          </cell>
          <cell r="J4488">
            <v>15</v>
          </cell>
          <cell r="K4488">
            <v>15</v>
          </cell>
          <cell r="L4488">
            <v>15</v>
          </cell>
          <cell r="M4488">
            <v>15</v>
          </cell>
          <cell r="N4488">
            <v>15</v>
          </cell>
          <cell r="O4488">
            <v>15</v>
          </cell>
          <cell r="P4488">
            <v>15</v>
          </cell>
        </row>
        <row r="4489">
          <cell r="A4489" t="str">
            <v>4.02.002110501</v>
          </cell>
          <cell r="B4489">
            <v>10501</v>
          </cell>
          <cell r="C4489" t="str">
            <v>Superintendência de Finanças e Controladoria</v>
          </cell>
          <cell r="D4489" t="str">
            <v>4.02.0021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</row>
        <row r="4490">
          <cell r="A4490" t="str">
            <v>4.02.002210501</v>
          </cell>
          <cell r="B4490">
            <v>10501</v>
          </cell>
          <cell r="C4490" t="str">
            <v>Superintendência de Finanças e Controladoria</v>
          </cell>
          <cell r="D4490" t="str">
            <v>4.02.0022</v>
          </cell>
          <cell r="E4490">
            <v>50</v>
          </cell>
          <cell r="F4490">
            <v>50</v>
          </cell>
          <cell r="G4490">
            <v>50</v>
          </cell>
          <cell r="H4490">
            <v>50</v>
          </cell>
          <cell r="I4490">
            <v>50</v>
          </cell>
          <cell r="J4490">
            <v>50</v>
          </cell>
          <cell r="K4490">
            <v>50</v>
          </cell>
          <cell r="L4490">
            <v>50</v>
          </cell>
          <cell r="M4490">
            <v>50</v>
          </cell>
          <cell r="N4490">
            <v>50</v>
          </cell>
          <cell r="O4490">
            <v>50</v>
          </cell>
          <cell r="P4490">
            <v>50</v>
          </cell>
        </row>
        <row r="4491">
          <cell r="A4491" t="str">
            <v>4.02.002310501</v>
          </cell>
          <cell r="B4491">
            <v>10501</v>
          </cell>
          <cell r="C4491" t="str">
            <v>Superintendência de Finanças e Controladoria</v>
          </cell>
          <cell r="D4491" t="str">
            <v>4.02.0023</v>
          </cell>
          <cell r="E4491">
            <v>56.42768109888339</v>
          </cell>
          <cell r="F4491">
            <v>56.42768109888339</v>
          </cell>
          <cell r="G4491">
            <v>56.999407289359581</v>
          </cell>
          <cell r="H4491">
            <v>56.999407289359581</v>
          </cell>
          <cell r="I4491">
            <v>56.999407289359581</v>
          </cell>
          <cell r="J4491">
            <v>56.999407289359581</v>
          </cell>
          <cell r="K4491">
            <v>56.999407289359581</v>
          </cell>
          <cell r="L4491">
            <v>57.27817582333865</v>
          </cell>
          <cell r="M4491">
            <v>57.27817582333865</v>
          </cell>
          <cell r="N4491">
            <v>57.27817582333865</v>
          </cell>
          <cell r="O4491">
            <v>57.27817582333865</v>
          </cell>
          <cell r="P4491">
            <v>57.27817582333865</v>
          </cell>
        </row>
        <row r="4492">
          <cell r="A4492" t="str">
            <v>4.02.002410501</v>
          </cell>
          <cell r="B4492">
            <v>10501</v>
          </cell>
          <cell r="C4492" t="str">
            <v>Superintendência de Finanças e Controladoria</v>
          </cell>
          <cell r="D4492" t="str">
            <v>4.02.0024</v>
          </cell>
          <cell r="E4492">
            <v>15</v>
          </cell>
          <cell r="F4492">
            <v>15</v>
          </cell>
          <cell r="G4492">
            <v>15</v>
          </cell>
          <cell r="H4492">
            <v>15</v>
          </cell>
          <cell r="I4492">
            <v>15</v>
          </cell>
          <cell r="J4492">
            <v>15</v>
          </cell>
          <cell r="K4492">
            <v>15</v>
          </cell>
          <cell r="L4492">
            <v>15</v>
          </cell>
          <cell r="M4492">
            <v>15</v>
          </cell>
          <cell r="N4492">
            <v>15</v>
          </cell>
          <cell r="O4492">
            <v>15</v>
          </cell>
          <cell r="P4492">
            <v>15</v>
          </cell>
        </row>
        <row r="4493">
          <cell r="A4493" t="str">
            <v>4.02.002510501</v>
          </cell>
          <cell r="B4493">
            <v>10501</v>
          </cell>
          <cell r="C4493" t="str">
            <v>Superintendência de Finanças e Controladoria</v>
          </cell>
          <cell r="D4493" t="str">
            <v>4.02.0025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</row>
        <row r="4494">
          <cell r="A4494" t="str">
            <v>4.02.002610501</v>
          </cell>
          <cell r="B4494">
            <v>10501</v>
          </cell>
          <cell r="C4494" t="str">
            <v>Superintendência de Finanças e Controladoria</v>
          </cell>
          <cell r="D4494" t="str">
            <v>4.02.0026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</row>
        <row r="4495">
          <cell r="A4495" t="str">
            <v>4.02.002710501</v>
          </cell>
          <cell r="B4495">
            <v>10501</v>
          </cell>
          <cell r="C4495" t="str">
            <v>Superintendência de Finanças e Controladoria</v>
          </cell>
          <cell r="D4495" t="str">
            <v>4.02.0027</v>
          </cell>
          <cell r="E4495">
            <v>0</v>
          </cell>
          <cell r="F4495">
            <v>0</v>
          </cell>
          <cell r="G4495">
            <v>180</v>
          </cell>
          <cell r="H4495">
            <v>0</v>
          </cell>
          <cell r="I4495">
            <v>0</v>
          </cell>
          <cell r="J4495">
            <v>180</v>
          </cell>
          <cell r="K4495">
            <v>0</v>
          </cell>
          <cell r="L4495">
            <v>0</v>
          </cell>
          <cell r="M4495">
            <v>180</v>
          </cell>
          <cell r="N4495">
            <v>0</v>
          </cell>
          <cell r="O4495">
            <v>0</v>
          </cell>
          <cell r="P4495">
            <v>180</v>
          </cell>
        </row>
        <row r="4496">
          <cell r="A4496" t="str">
            <v>4.02.002810501</v>
          </cell>
          <cell r="B4496">
            <v>10501</v>
          </cell>
          <cell r="C4496" t="str">
            <v>Superintendência de Finanças e Controladoria</v>
          </cell>
          <cell r="D4496" t="str">
            <v>4.02.0028</v>
          </cell>
          <cell r="E4496">
            <v>0</v>
          </cell>
          <cell r="F4496">
            <v>0</v>
          </cell>
          <cell r="G4496">
            <v>0</v>
          </cell>
          <cell r="H4496">
            <v>480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</row>
        <row r="4497">
          <cell r="A4497" t="str">
            <v>4.02.002910501</v>
          </cell>
          <cell r="B4497">
            <v>10501</v>
          </cell>
          <cell r="C4497" t="str">
            <v>Superintendência de Finanças e Controladoria</v>
          </cell>
          <cell r="D4497" t="str">
            <v>4.02.0029</v>
          </cell>
          <cell r="E4497">
            <v>0</v>
          </cell>
          <cell r="F4497">
            <v>185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</row>
        <row r="4498">
          <cell r="A4498" t="str">
            <v>4.02.003010501</v>
          </cell>
          <cell r="B4498">
            <v>10501</v>
          </cell>
          <cell r="C4498" t="str">
            <v>Superintendência de Finanças e Controladoria</v>
          </cell>
          <cell r="D4498" t="str">
            <v>4.02.0030</v>
          </cell>
          <cell r="E4498">
            <v>10</v>
          </cell>
          <cell r="F4498">
            <v>10</v>
          </cell>
          <cell r="G4498">
            <v>10</v>
          </cell>
          <cell r="H4498">
            <v>10</v>
          </cell>
          <cell r="I4498">
            <v>10</v>
          </cell>
          <cell r="J4498">
            <v>10</v>
          </cell>
          <cell r="K4498">
            <v>10</v>
          </cell>
          <cell r="L4498">
            <v>10</v>
          </cell>
          <cell r="M4498">
            <v>10</v>
          </cell>
          <cell r="N4498">
            <v>10</v>
          </cell>
          <cell r="O4498">
            <v>10</v>
          </cell>
          <cell r="P4498">
            <v>10</v>
          </cell>
        </row>
        <row r="4499">
          <cell r="A4499" t="str">
            <v>4.02.003510501</v>
          </cell>
          <cell r="B4499">
            <v>10501</v>
          </cell>
          <cell r="C4499" t="str">
            <v>Superintendência de Finanças e Controladoria</v>
          </cell>
          <cell r="D4499" t="str">
            <v>4.02.0035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</row>
        <row r="4500">
          <cell r="A4500" t="str">
            <v>4.02.003610501</v>
          </cell>
          <cell r="B4500">
            <v>10501</v>
          </cell>
          <cell r="C4500" t="str">
            <v>Superintendência de Finanças e Controladoria</v>
          </cell>
          <cell r="D4500" t="str">
            <v>4.02.0036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</row>
        <row r="4501">
          <cell r="A4501" t="str">
            <v>4.02.003710501</v>
          </cell>
          <cell r="B4501">
            <v>10501</v>
          </cell>
          <cell r="C4501" t="str">
            <v>Superintendência de Finanças e Controladoria</v>
          </cell>
          <cell r="D4501" t="str">
            <v>4.02.0037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</row>
        <row r="4502">
          <cell r="A4502" t="str">
            <v>4.02.003810501</v>
          </cell>
          <cell r="B4502">
            <v>10501</v>
          </cell>
          <cell r="C4502" t="str">
            <v>Superintendência de Finanças e Controladoria</v>
          </cell>
          <cell r="D4502" t="str">
            <v>4.02.0038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</row>
        <row r="4503">
          <cell r="A4503" t="str">
            <v>4.02.003910501</v>
          </cell>
          <cell r="B4503">
            <v>10501</v>
          </cell>
          <cell r="C4503" t="str">
            <v>Superintendência de Finanças e Controladoria</v>
          </cell>
          <cell r="D4503" t="str">
            <v>4.02.0039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</row>
        <row r="4504">
          <cell r="A4504" t="str">
            <v>4.02.004110501</v>
          </cell>
          <cell r="B4504">
            <v>10501</v>
          </cell>
          <cell r="C4504" t="str">
            <v>Superintendência de Finanças e Controladoria</v>
          </cell>
          <cell r="D4504" t="str">
            <v>4.02.0041</v>
          </cell>
          <cell r="E4504">
            <v>9.9684796702687848</v>
          </cell>
          <cell r="F4504">
            <v>9.9684796702687848</v>
          </cell>
          <cell r="G4504">
            <v>9.9684796702687848</v>
          </cell>
          <cell r="H4504">
            <v>9.9684796702687848</v>
          </cell>
          <cell r="I4504">
            <v>9.9684796702687848</v>
          </cell>
          <cell r="J4504">
            <v>9.9684796702687848</v>
          </cell>
          <cell r="K4504">
            <v>9.9684796702687848</v>
          </cell>
          <cell r="L4504">
            <v>9.9684796702687848</v>
          </cell>
          <cell r="M4504">
            <v>9.9684796702687848</v>
          </cell>
          <cell r="N4504">
            <v>9.9684796702687848</v>
          </cell>
          <cell r="O4504">
            <v>9.9684796702687848</v>
          </cell>
          <cell r="P4504">
            <v>9.9684796702687848</v>
          </cell>
        </row>
        <row r="4505">
          <cell r="A4505" t="str">
            <v>4.02.004210501</v>
          </cell>
          <cell r="B4505">
            <v>10501</v>
          </cell>
          <cell r="C4505" t="str">
            <v>Superintendência de Finanças e Controladoria</v>
          </cell>
          <cell r="D4505" t="str">
            <v>4.02.0042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</row>
        <row r="4506">
          <cell r="A4506" t="str">
            <v>4.02.004310501</v>
          </cell>
          <cell r="B4506">
            <v>10501</v>
          </cell>
          <cell r="C4506" t="str">
            <v>Superintendência de Finanças e Controladoria</v>
          </cell>
          <cell r="D4506" t="str">
            <v>4.02.0043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</row>
        <row r="4507">
          <cell r="A4507" t="str">
            <v>4.02.004410501</v>
          </cell>
          <cell r="B4507">
            <v>10501</v>
          </cell>
          <cell r="C4507" t="str">
            <v>Superintendência de Finanças e Controladoria</v>
          </cell>
          <cell r="D4507" t="str">
            <v>4.02.0044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</row>
        <row r="4508">
          <cell r="A4508" t="str">
            <v>4.03.000110501</v>
          </cell>
          <cell r="B4508">
            <v>10501</v>
          </cell>
          <cell r="C4508" t="str">
            <v>Superintendência de Finanças e Controladoria</v>
          </cell>
          <cell r="D4508" t="str">
            <v>4.03.0001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</row>
        <row r="4509">
          <cell r="A4509" t="str">
            <v>4.03.000210501</v>
          </cell>
          <cell r="B4509">
            <v>10501</v>
          </cell>
          <cell r="C4509" t="str">
            <v>Superintendência de Finanças e Controladoria</v>
          </cell>
          <cell r="D4509" t="str">
            <v>4.03.0002</v>
          </cell>
          <cell r="E4509">
            <v>7063.85</v>
          </cell>
          <cell r="F4509">
            <v>7063.85</v>
          </cell>
          <cell r="G4509">
            <v>7063.85</v>
          </cell>
          <cell r="H4509">
            <v>7063.85</v>
          </cell>
          <cell r="I4509">
            <v>7063.85</v>
          </cell>
          <cell r="J4509">
            <v>7063.85</v>
          </cell>
          <cell r="K4509">
            <v>7770.2350000000006</v>
          </cell>
          <cell r="L4509">
            <v>8081.0444000000007</v>
          </cell>
          <cell r="M4509">
            <v>8081.0444000000007</v>
          </cell>
          <cell r="N4509">
            <v>8081.0444000000007</v>
          </cell>
          <cell r="O4509">
            <v>8081.0444000000007</v>
          </cell>
          <cell r="P4509">
            <v>8081.0444000000007</v>
          </cell>
        </row>
        <row r="4510">
          <cell r="A4510" t="str">
            <v>4.03.000310501</v>
          </cell>
          <cell r="B4510">
            <v>10501</v>
          </cell>
          <cell r="C4510" t="str">
            <v>Superintendência de Finanças e Controladoria</v>
          </cell>
          <cell r="D4510" t="str">
            <v>4.03.0003</v>
          </cell>
          <cell r="E4510">
            <v>588.6541666666667</v>
          </cell>
          <cell r="F4510">
            <v>588.6541666666667</v>
          </cell>
          <cell r="G4510">
            <v>588.6541666666667</v>
          </cell>
          <cell r="H4510">
            <v>588.6541666666667</v>
          </cell>
          <cell r="I4510">
            <v>588.6541666666667</v>
          </cell>
          <cell r="J4510">
            <v>588.6541666666667</v>
          </cell>
          <cell r="K4510">
            <v>1000.7120833333329</v>
          </cell>
          <cell r="L4510">
            <v>854.72585000000072</v>
          </cell>
          <cell r="M4510">
            <v>673.42036666666718</v>
          </cell>
          <cell r="N4510">
            <v>673.42036666666627</v>
          </cell>
          <cell r="O4510">
            <v>673.42036666666627</v>
          </cell>
          <cell r="P4510">
            <v>673.42036666666718</v>
          </cell>
        </row>
        <row r="4511">
          <cell r="A4511" t="str">
            <v>4.03.000410501</v>
          </cell>
          <cell r="B4511">
            <v>10501</v>
          </cell>
          <cell r="C4511" t="str">
            <v>Superintendência de Finanças e Controladoria</v>
          </cell>
          <cell r="D4511" t="str">
            <v>4.03.0004</v>
          </cell>
          <cell r="E4511">
            <v>21440</v>
          </cell>
          <cell r="F4511">
            <v>21440</v>
          </cell>
          <cell r="G4511">
            <v>21440</v>
          </cell>
          <cell r="H4511">
            <v>21440</v>
          </cell>
          <cell r="I4511">
            <v>21440</v>
          </cell>
          <cell r="J4511">
            <v>21440</v>
          </cell>
          <cell r="K4511">
            <v>21440</v>
          </cell>
          <cell r="L4511">
            <v>21440</v>
          </cell>
          <cell r="M4511">
            <v>21440</v>
          </cell>
          <cell r="N4511">
            <v>21440</v>
          </cell>
          <cell r="O4511">
            <v>21440</v>
          </cell>
          <cell r="P4511">
            <v>21440</v>
          </cell>
        </row>
        <row r="4512">
          <cell r="A4512" t="str">
            <v>4.03.000510501</v>
          </cell>
          <cell r="B4512">
            <v>10501</v>
          </cell>
          <cell r="C4512" t="str">
            <v>Superintendência de Finanças e Controladoria</v>
          </cell>
          <cell r="D4512" t="str">
            <v>4.03.0005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</row>
        <row r="4513">
          <cell r="A4513" t="str">
            <v>4.03.000610501</v>
          </cell>
          <cell r="B4513">
            <v>10501</v>
          </cell>
          <cell r="C4513" t="str">
            <v>Superintendência de Finanças e Controladoria</v>
          </cell>
          <cell r="D4513" t="str">
            <v>4.03.0006</v>
          </cell>
          <cell r="E4513">
            <v>588.6541666666667</v>
          </cell>
          <cell r="F4513">
            <v>588.6541666666667</v>
          </cell>
          <cell r="G4513">
            <v>588.6541666666667</v>
          </cell>
          <cell r="H4513">
            <v>588.6541666666667</v>
          </cell>
          <cell r="I4513">
            <v>588.6541666666667</v>
          </cell>
          <cell r="J4513">
            <v>588.6541666666667</v>
          </cell>
          <cell r="K4513">
            <v>1000.7120833333329</v>
          </cell>
          <cell r="L4513">
            <v>854.72585000000072</v>
          </cell>
          <cell r="M4513">
            <v>673.42036666666718</v>
          </cell>
          <cell r="N4513">
            <v>673.42036666666627</v>
          </cell>
          <cell r="O4513">
            <v>673.42036666666627</v>
          </cell>
          <cell r="P4513">
            <v>673.42036666666718</v>
          </cell>
        </row>
        <row r="4514">
          <cell r="A4514" t="str">
            <v>4.03.000710501</v>
          </cell>
          <cell r="B4514">
            <v>10501</v>
          </cell>
          <cell r="C4514" t="str">
            <v>Superintendência de Finanças e Controladoria</v>
          </cell>
          <cell r="D4514" t="str">
            <v>4.03.0007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</row>
        <row r="4515">
          <cell r="A4515" t="str">
            <v>4.03.000810501</v>
          </cell>
          <cell r="B4515">
            <v>10501</v>
          </cell>
          <cell r="C4515" t="str">
            <v>Superintendência de Finanças e Controladoria</v>
          </cell>
          <cell r="D4515" t="str">
            <v>4.03.0008</v>
          </cell>
          <cell r="E4515">
            <v>962.22</v>
          </cell>
          <cell r="F4515">
            <v>962.22</v>
          </cell>
          <cell r="G4515">
            <v>962.22</v>
          </cell>
          <cell r="H4515">
            <v>962.22</v>
          </cell>
          <cell r="I4515">
            <v>962.22</v>
          </cell>
          <cell r="J4515">
            <v>962.22</v>
          </cell>
          <cell r="K4515">
            <v>962.22</v>
          </cell>
          <cell r="L4515">
            <v>962.22</v>
          </cell>
          <cell r="M4515">
            <v>962.22</v>
          </cell>
          <cell r="N4515">
            <v>962.22</v>
          </cell>
          <cell r="O4515">
            <v>962.22</v>
          </cell>
          <cell r="P4515">
            <v>962.22</v>
          </cell>
        </row>
        <row r="4516">
          <cell r="A4516" t="str">
            <v>4.03.000910501</v>
          </cell>
          <cell r="B4516">
            <v>10501</v>
          </cell>
          <cell r="C4516" t="str">
            <v>Superintendência de Finanças e Controladoria</v>
          </cell>
          <cell r="D4516" t="str">
            <v>4.03.0009</v>
          </cell>
          <cell r="E4516">
            <v>756</v>
          </cell>
          <cell r="F4516">
            <v>756</v>
          </cell>
          <cell r="G4516">
            <v>756</v>
          </cell>
          <cell r="H4516">
            <v>756</v>
          </cell>
          <cell r="I4516">
            <v>756</v>
          </cell>
          <cell r="J4516">
            <v>756</v>
          </cell>
          <cell r="K4516">
            <v>756</v>
          </cell>
          <cell r="L4516">
            <v>756</v>
          </cell>
          <cell r="M4516">
            <v>756</v>
          </cell>
          <cell r="N4516">
            <v>756</v>
          </cell>
          <cell r="O4516">
            <v>756</v>
          </cell>
          <cell r="P4516">
            <v>756</v>
          </cell>
        </row>
        <row r="4517">
          <cell r="A4517" t="str">
            <v>4.03.001010501</v>
          </cell>
          <cell r="B4517">
            <v>10501</v>
          </cell>
          <cell r="C4517" t="str">
            <v>Superintendência de Finanças e Controladoria</v>
          </cell>
          <cell r="D4517" t="str">
            <v>4.03.0010</v>
          </cell>
          <cell r="E4517">
            <v>36.783999999999999</v>
          </cell>
          <cell r="F4517">
            <v>36.783999999999999</v>
          </cell>
          <cell r="G4517">
            <v>36.783999999999999</v>
          </cell>
          <cell r="H4517">
            <v>36.783999999999999</v>
          </cell>
          <cell r="I4517">
            <v>36.783999999999999</v>
          </cell>
          <cell r="J4517">
            <v>36.783999999999999</v>
          </cell>
          <cell r="K4517">
            <v>36.783999999999999</v>
          </cell>
          <cell r="L4517">
            <v>36.783999999999999</v>
          </cell>
          <cell r="M4517">
            <v>36.783999999999999</v>
          </cell>
          <cell r="N4517">
            <v>36.783999999999999</v>
          </cell>
          <cell r="O4517">
            <v>36.783999999999999</v>
          </cell>
          <cell r="P4517">
            <v>36.783999999999999</v>
          </cell>
        </row>
        <row r="4518">
          <cell r="A4518" t="str">
            <v>4.03.001110501</v>
          </cell>
          <cell r="B4518">
            <v>10501</v>
          </cell>
          <cell r="C4518" t="str">
            <v>Superintendência de Finanças e Controladoria</v>
          </cell>
          <cell r="D4518" t="str">
            <v>4.03.0011</v>
          </cell>
          <cell r="E4518">
            <v>1991.0246097222225</v>
          </cell>
          <cell r="F4518">
            <v>1991.0246097222225</v>
          </cell>
          <cell r="G4518">
            <v>1991.0246097222225</v>
          </cell>
          <cell r="H4518">
            <v>1991.0246097222225</v>
          </cell>
          <cell r="I4518">
            <v>1991.0246097222225</v>
          </cell>
          <cell r="J4518">
            <v>1991.0246097222225</v>
          </cell>
          <cell r="K4518">
            <v>2321.0437573611111</v>
          </cell>
          <cell r="L4518">
            <v>2238.7844392388897</v>
          </cell>
          <cell r="M4518">
            <v>2210.5282543666672</v>
          </cell>
          <cell r="N4518">
            <v>2277.7321535222222</v>
          </cell>
          <cell r="O4518">
            <v>2277.7321535222227</v>
          </cell>
          <cell r="P4518">
            <v>2277.7321535222231</v>
          </cell>
        </row>
        <row r="4519">
          <cell r="A4519" t="str">
            <v>4.03.001210501</v>
          </cell>
          <cell r="B4519">
            <v>10501</v>
          </cell>
          <cell r="C4519" t="str">
            <v>Superintendência de Finanças e Controladoria</v>
          </cell>
          <cell r="D4519" t="str">
            <v>4.03.0012</v>
          </cell>
          <cell r="E4519">
            <v>572.95672222222231</v>
          </cell>
          <cell r="F4519">
            <v>572.95672222222231</v>
          </cell>
          <cell r="G4519">
            <v>572.95672222222231</v>
          </cell>
          <cell r="H4519">
            <v>572.95672222222231</v>
          </cell>
          <cell r="I4519">
            <v>572.95672222222231</v>
          </cell>
          <cell r="J4519">
            <v>572.95672222222231</v>
          </cell>
          <cell r="K4519">
            <v>667.9262611111111</v>
          </cell>
          <cell r="L4519">
            <v>644.25451488888905</v>
          </cell>
          <cell r="M4519">
            <v>636.12323866666668</v>
          </cell>
          <cell r="N4519">
            <v>655.46249022222219</v>
          </cell>
          <cell r="O4519">
            <v>655.46249022222219</v>
          </cell>
          <cell r="P4519">
            <v>655.46249022222241</v>
          </cell>
        </row>
        <row r="4520">
          <cell r="A4520" t="str">
            <v>4.03.001310501</v>
          </cell>
          <cell r="B4520">
            <v>10501</v>
          </cell>
          <cell r="C4520" t="str">
            <v>Superintendência de Finanças e Controladoria</v>
          </cell>
          <cell r="D4520" t="str">
            <v>4.03.0013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</row>
        <row r="4521">
          <cell r="A4521" t="str">
            <v>4.03.001410501</v>
          </cell>
          <cell r="B4521">
            <v>10501</v>
          </cell>
          <cell r="C4521" t="str">
            <v>Superintendência de Finanças e Controladoria</v>
          </cell>
          <cell r="D4521" t="str">
            <v>4.03.0014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</row>
        <row r="4522">
          <cell r="A4522" t="str">
            <v>4.03.001510501</v>
          </cell>
          <cell r="B4522">
            <v>10501</v>
          </cell>
          <cell r="C4522" t="str">
            <v>Superintendência de Finanças e Controladoria</v>
          </cell>
          <cell r="D4522" t="str">
            <v>4.03.0015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</row>
        <row r="4523">
          <cell r="A4523" t="str">
            <v>4.03.001610501</v>
          </cell>
          <cell r="B4523">
            <v>10501</v>
          </cell>
          <cell r="C4523" t="str">
            <v>Superintendência de Finanças e Controladoria</v>
          </cell>
          <cell r="D4523" t="str">
            <v>4.03.0016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</row>
        <row r="4524">
          <cell r="A4524" t="str">
            <v>4.03.001710501</v>
          </cell>
          <cell r="B4524">
            <v>10501</v>
          </cell>
          <cell r="C4524" t="str">
            <v>Superintendência de Finanças e Controladoria</v>
          </cell>
          <cell r="D4524" t="str">
            <v>4.03.0017</v>
          </cell>
          <cell r="E4524">
            <v>71.900000000000006</v>
          </cell>
          <cell r="F4524">
            <v>71.900000000000006</v>
          </cell>
          <cell r="G4524">
            <v>71.900000000000006</v>
          </cell>
          <cell r="H4524">
            <v>71.900000000000006</v>
          </cell>
          <cell r="I4524">
            <v>71.900000000000006</v>
          </cell>
          <cell r="J4524">
            <v>71.900000000000006</v>
          </cell>
          <cell r="K4524">
            <v>71.900000000000006</v>
          </cell>
          <cell r="L4524">
            <v>71.900000000000006</v>
          </cell>
          <cell r="M4524">
            <v>71.900000000000006</v>
          </cell>
          <cell r="N4524">
            <v>71.900000000000006</v>
          </cell>
          <cell r="O4524">
            <v>71.900000000000006</v>
          </cell>
          <cell r="P4524">
            <v>71.900000000000006</v>
          </cell>
        </row>
        <row r="4525">
          <cell r="A4525" t="str">
            <v>4.03.001810501</v>
          </cell>
          <cell r="B4525">
            <v>10501</v>
          </cell>
          <cell r="C4525" t="str">
            <v>Superintendência de Finanças e Controladoria</v>
          </cell>
          <cell r="D4525" t="str">
            <v>4.03.0018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</row>
        <row r="4526">
          <cell r="A4526" t="str">
            <v>4.03.001910501</v>
          </cell>
          <cell r="B4526">
            <v>10501</v>
          </cell>
          <cell r="C4526" t="str">
            <v>Superintendência de Finanças e Controladoria</v>
          </cell>
          <cell r="D4526" t="str">
            <v>4.03.0019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</row>
        <row r="4527">
          <cell r="A4527" t="str">
            <v>4.03.002010501</v>
          </cell>
          <cell r="B4527">
            <v>10501</v>
          </cell>
          <cell r="C4527" t="str">
            <v>Superintendência de Finanças e Controladoria</v>
          </cell>
          <cell r="D4527" t="str">
            <v>4.03.002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</row>
        <row r="4528">
          <cell r="A4528" t="str">
            <v>4.03.002110501</v>
          </cell>
          <cell r="B4528">
            <v>10501</v>
          </cell>
          <cell r="C4528" t="str">
            <v>Superintendência de Finanças e Controladoria</v>
          </cell>
          <cell r="D4528" t="str">
            <v>4.03.0021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</row>
        <row r="4529">
          <cell r="A4529" t="str">
            <v>4.03.002210501</v>
          </cell>
          <cell r="B4529">
            <v>10501</v>
          </cell>
          <cell r="C4529" t="str">
            <v>Superintendência de Finanças e Controladoria</v>
          </cell>
          <cell r="D4529" t="str">
            <v>4.03.0022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</row>
        <row r="4530">
          <cell r="A4530" t="str">
            <v>4.03.002410501</v>
          </cell>
          <cell r="B4530">
            <v>10501</v>
          </cell>
          <cell r="C4530" t="str">
            <v>Superintendência de Finanças e Controladoria</v>
          </cell>
          <cell r="D4530" t="str">
            <v>4.03.0024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</row>
        <row r="4531">
          <cell r="A4531" t="str">
            <v>4.04.000110501</v>
          </cell>
          <cell r="B4531">
            <v>10501</v>
          </cell>
          <cell r="C4531" t="str">
            <v>Superintendência de Finanças e Controladoria</v>
          </cell>
          <cell r="D4531" t="str">
            <v>4.04.0001</v>
          </cell>
          <cell r="E4531">
            <v>10000</v>
          </cell>
          <cell r="F4531">
            <v>10000</v>
          </cell>
          <cell r="G4531">
            <v>10000</v>
          </cell>
          <cell r="H4531">
            <v>10000</v>
          </cell>
          <cell r="I4531">
            <v>10000</v>
          </cell>
          <cell r="J4531">
            <v>10000</v>
          </cell>
          <cell r="K4531">
            <v>10000</v>
          </cell>
          <cell r="L4531">
            <v>10000</v>
          </cell>
          <cell r="M4531">
            <v>10000</v>
          </cell>
          <cell r="N4531">
            <v>10000</v>
          </cell>
          <cell r="O4531">
            <v>10000</v>
          </cell>
          <cell r="P4531">
            <v>10000</v>
          </cell>
        </row>
        <row r="4532">
          <cell r="A4532" t="str">
            <v>4.04.000210501</v>
          </cell>
          <cell r="B4532">
            <v>10501</v>
          </cell>
          <cell r="C4532" t="str">
            <v>Superintendência de Finanças e Controladoria</v>
          </cell>
          <cell r="D4532" t="str">
            <v>4.04.0002</v>
          </cell>
          <cell r="E4532">
            <v>16300</v>
          </cell>
          <cell r="F4532">
            <v>16300</v>
          </cell>
          <cell r="G4532">
            <v>16300</v>
          </cell>
          <cell r="H4532">
            <v>16300</v>
          </cell>
          <cell r="I4532">
            <v>16300</v>
          </cell>
          <cell r="J4532">
            <v>16300</v>
          </cell>
          <cell r="K4532">
            <v>16300</v>
          </cell>
          <cell r="L4532">
            <v>16300</v>
          </cell>
          <cell r="M4532">
            <v>16300</v>
          </cell>
          <cell r="N4532">
            <v>16300</v>
          </cell>
          <cell r="O4532">
            <v>16300</v>
          </cell>
          <cell r="P4532">
            <v>32600</v>
          </cell>
        </row>
        <row r="4533">
          <cell r="A4533" t="str">
            <v>4.04.000310501</v>
          </cell>
          <cell r="B4533">
            <v>10501</v>
          </cell>
          <cell r="C4533" t="str">
            <v>Superintendência de Finanças e Controladoria</v>
          </cell>
          <cell r="D4533" t="str">
            <v>4.04.0003</v>
          </cell>
          <cell r="E4533">
            <v>550</v>
          </cell>
          <cell r="F4533">
            <v>550</v>
          </cell>
          <cell r="G4533">
            <v>550</v>
          </cell>
          <cell r="H4533">
            <v>550</v>
          </cell>
          <cell r="I4533">
            <v>550</v>
          </cell>
          <cell r="J4533">
            <v>550</v>
          </cell>
          <cell r="K4533">
            <v>550</v>
          </cell>
          <cell r="L4533">
            <v>550</v>
          </cell>
          <cell r="M4533">
            <v>550</v>
          </cell>
          <cell r="N4533">
            <v>550</v>
          </cell>
          <cell r="O4533">
            <v>550</v>
          </cell>
          <cell r="P4533">
            <v>550</v>
          </cell>
        </row>
        <row r="4534">
          <cell r="A4534" t="str">
            <v>4.04.000410501</v>
          </cell>
          <cell r="B4534">
            <v>10501</v>
          </cell>
          <cell r="C4534" t="str">
            <v>Superintendência de Finanças e Controladoria</v>
          </cell>
          <cell r="D4534" t="str">
            <v>4.04.0004</v>
          </cell>
          <cell r="E4534">
            <v>10000</v>
          </cell>
          <cell r="F4534">
            <v>10000</v>
          </cell>
          <cell r="G4534">
            <v>10000</v>
          </cell>
          <cell r="H4534">
            <v>10000</v>
          </cell>
          <cell r="I4534">
            <v>10000</v>
          </cell>
          <cell r="J4534">
            <v>10000</v>
          </cell>
          <cell r="K4534">
            <v>10000</v>
          </cell>
          <cell r="L4534">
            <v>10000</v>
          </cell>
          <cell r="M4534">
            <v>10000</v>
          </cell>
          <cell r="N4534">
            <v>10000</v>
          </cell>
          <cell r="O4534">
            <v>10000</v>
          </cell>
          <cell r="P4534">
            <v>10000</v>
          </cell>
        </row>
        <row r="4535">
          <cell r="A4535" t="str">
            <v>4.04.000510501</v>
          </cell>
          <cell r="B4535">
            <v>10501</v>
          </cell>
          <cell r="C4535" t="str">
            <v>Superintendência de Finanças e Controladoria</v>
          </cell>
          <cell r="D4535" t="str">
            <v>4.04.0005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</row>
        <row r="4536">
          <cell r="A4536" t="str">
            <v>4.04.000610501</v>
          </cell>
          <cell r="B4536">
            <v>10501</v>
          </cell>
          <cell r="C4536" t="str">
            <v>Superintendência de Finanças e Controladoria</v>
          </cell>
          <cell r="D4536" t="str">
            <v>4.04.0006</v>
          </cell>
          <cell r="E4536">
            <v>135</v>
          </cell>
          <cell r="F4536">
            <v>135</v>
          </cell>
          <cell r="G4536">
            <v>135</v>
          </cell>
          <cell r="H4536">
            <v>135</v>
          </cell>
          <cell r="I4536">
            <v>135</v>
          </cell>
          <cell r="J4536">
            <v>135</v>
          </cell>
          <cell r="K4536">
            <v>135</v>
          </cell>
          <cell r="L4536">
            <v>135</v>
          </cell>
          <cell r="M4536">
            <v>135</v>
          </cell>
          <cell r="N4536">
            <v>135</v>
          </cell>
          <cell r="O4536">
            <v>135</v>
          </cell>
          <cell r="P4536">
            <v>135</v>
          </cell>
        </row>
        <row r="4537">
          <cell r="A4537" t="str">
            <v>4.04.000710501</v>
          </cell>
          <cell r="B4537">
            <v>10501</v>
          </cell>
          <cell r="C4537" t="str">
            <v>Superintendência de Finanças e Controladoria</v>
          </cell>
          <cell r="D4537" t="str">
            <v>4.04.0007</v>
          </cell>
          <cell r="E4537">
            <v>7.4763597527015895</v>
          </cell>
          <cell r="F4537">
            <v>7.4763597527015895</v>
          </cell>
          <cell r="G4537">
            <v>7.4763597527015895</v>
          </cell>
          <cell r="H4537">
            <v>7.4763597527015895</v>
          </cell>
          <cell r="I4537">
            <v>7.4763597527015895</v>
          </cell>
          <cell r="J4537">
            <v>7.4763597527015895</v>
          </cell>
          <cell r="K4537">
            <v>7.4763597527015895</v>
          </cell>
          <cell r="L4537">
            <v>7.4763597527015895</v>
          </cell>
          <cell r="M4537">
            <v>7.4763597527015895</v>
          </cell>
          <cell r="N4537">
            <v>7.4763597527015895</v>
          </cell>
          <cell r="O4537">
            <v>7.4763597527015895</v>
          </cell>
          <cell r="P4537">
            <v>7.4763597527015895</v>
          </cell>
        </row>
        <row r="4538">
          <cell r="A4538" t="str">
            <v>4.04.000810501</v>
          </cell>
          <cell r="B4538">
            <v>10501</v>
          </cell>
          <cell r="C4538" t="str">
            <v>Superintendência de Finanças e Controladoria</v>
          </cell>
          <cell r="D4538" t="str">
            <v>4.04.0008</v>
          </cell>
          <cell r="E4538">
            <v>287</v>
          </cell>
          <cell r="F4538">
            <v>287</v>
          </cell>
          <cell r="G4538">
            <v>287</v>
          </cell>
          <cell r="H4538">
            <v>287</v>
          </cell>
          <cell r="I4538">
            <v>287</v>
          </cell>
          <cell r="J4538">
            <v>287</v>
          </cell>
          <cell r="K4538">
            <v>287</v>
          </cell>
          <cell r="L4538">
            <v>287</v>
          </cell>
          <cell r="M4538">
            <v>300</v>
          </cell>
          <cell r="N4538">
            <v>300</v>
          </cell>
          <cell r="O4538">
            <v>300</v>
          </cell>
          <cell r="P4538">
            <v>300</v>
          </cell>
        </row>
        <row r="4539">
          <cell r="A4539" t="str">
            <v>4.04.000910501</v>
          </cell>
          <cell r="B4539">
            <v>10501</v>
          </cell>
          <cell r="C4539" t="str">
            <v>Superintendência de Finanças e Controladoria</v>
          </cell>
          <cell r="D4539" t="str">
            <v>4.04.0009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</row>
        <row r="4540">
          <cell r="A4540" t="str">
            <v>4.04.001010501</v>
          </cell>
          <cell r="B4540">
            <v>10501</v>
          </cell>
          <cell r="C4540" t="str">
            <v>Superintendência de Finanças e Controladoria</v>
          </cell>
          <cell r="D4540" t="str">
            <v>4.04.0010</v>
          </cell>
          <cell r="E4540">
            <v>1500</v>
          </cell>
          <cell r="F4540">
            <v>1500</v>
          </cell>
          <cell r="G4540">
            <v>1500</v>
          </cell>
          <cell r="H4540">
            <v>1600</v>
          </cell>
          <cell r="I4540">
            <v>1600</v>
          </cell>
          <cell r="J4540">
            <v>1600</v>
          </cell>
          <cell r="K4540">
            <v>1600</v>
          </cell>
          <cell r="L4540">
            <v>1600</v>
          </cell>
          <cell r="M4540">
            <v>1600</v>
          </cell>
          <cell r="N4540">
            <v>1600</v>
          </cell>
          <cell r="O4540">
            <v>1600</v>
          </cell>
          <cell r="P4540">
            <v>1600</v>
          </cell>
        </row>
        <row r="4541">
          <cell r="A4541" t="str">
            <v>4.04.001110501</v>
          </cell>
          <cell r="B4541">
            <v>10501</v>
          </cell>
          <cell r="C4541" t="str">
            <v>Superintendência de Finanças e Controladoria</v>
          </cell>
          <cell r="D4541" t="str">
            <v>4.04.0011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</row>
        <row r="4542">
          <cell r="A4542" t="str">
            <v>4.04.001210501</v>
          </cell>
          <cell r="B4542">
            <v>10501</v>
          </cell>
          <cell r="C4542" t="str">
            <v>Superintendência de Finanças e Controladoria</v>
          </cell>
          <cell r="D4542" t="str">
            <v>4.04.0012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</row>
        <row r="4543">
          <cell r="A4543" t="str">
            <v>4.05.000310501</v>
          </cell>
          <cell r="B4543">
            <v>10501</v>
          </cell>
          <cell r="C4543" t="str">
            <v>Superintendência de Finanças e Controladoria</v>
          </cell>
          <cell r="D4543" t="str">
            <v>4.05.0003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</row>
        <row r="4544">
          <cell r="A4544" t="str">
            <v>4.08.000410501</v>
          </cell>
          <cell r="B4544">
            <v>10501</v>
          </cell>
          <cell r="C4544" t="str">
            <v>Superintendência de Finanças e Controladoria</v>
          </cell>
          <cell r="D4544" t="str">
            <v>4.08.0004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</row>
        <row r="4545">
          <cell r="A4545" t="str">
            <v>4.08.001010501</v>
          </cell>
          <cell r="B4545">
            <v>10501</v>
          </cell>
          <cell r="C4545" t="str">
            <v>Superintendência de Finanças e Controladoria</v>
          </cell>
          <cell r="D4545" t="str">
            <v>4.08.001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</row>
        <row r="4546">
          <cell r="A4546" t="str">
            <v>4.08.001610501</v>
          </cell>
          <cell r="B4546">
            <v>10501</v>
          </cell>
          <cell r="C4546" t="str">
            <v>Superintendência de Finanças e Controladoria</v>
          </cell>
          <cell r="D4546" t="str">
            <v>4.08.0016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</row>
        <row r="4547">
          <cell r="A4547" t="str">
            <v>4.08.001710501</v>
          </cell>
          <cell r="B4547">
            <v>10501</v>
          </cell>
          <cell r="C4547" t="str">
            <v>Superintendência de Finanças e Controladoria</v>
          </cell>
          <cell r="D4547" t="str">
            <v>4.08.0017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</row>
        <row r="4548">
          <cell r="A4548" t="str">
            <v>4.08.002010501</v>
          </cell>
          <cell r="B4548">
            <v>10501</v>
          </cell>
          <cell r="C4548" t="str">
            <v>Superintendência de Finanças e Controladoria</v>
          </cell>
          <cell r="D4548" t="str">
            <v>4.08.002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</row>
        <row r="4549">
          <cell r="A4549" t="str">
            <v>4.13.000410501</v>
          </cell>
          <cell r="B4549">
            <v>10501</v>
          </cell>
          <cell r="C4549" t="str">
            <v>Superintendência de Finanças e Controladoria</v>
          </cell>
          <cell r="D4549" t="str">
            <v>4.13.0004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</row>
        <row r="4550">
          <cell r="A4550" t="str">
            <v>4.13.000510501</v>
          </cell>
          <cell r="B4550">
            <v>10501</v>
          </cell>
          <cell r="C4550" t="str">
            <v>Superintendência de Finanças e Controladoria</v>
          </cell>
          <cell r="D4550" t="str">
            <v>4.13.0005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</row>
        <row r="4551">
          <cell r="A4551" t="str">
            <v>4.13.000610501</v>
          </cell>
          <cell r="B4551">
            <v>10501</v>
          </cell>
          <cell r="C4551" t="str">
            <v>Superintendência de Finanças e Controladoria</v>
          </cell>
          <cell r="D4551" t="str">
            <v>4.13.0006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</row>
        <row r="4552">
          <cell r="A4552" t="str">
            <v>4.13.000710501</v>
          </cell>
          <cell r="B4552">
            <v>10501</v>
          </cell>
          <cell r="C4552" t="str">
            <v>Superintendência de Finanças e Controladoria</v>
          </cell>
          <cell r="D4552" t="str">
            <v>4.13.0007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</row>
        <row r="4553">
          <cell r="A4553" t="str">
            <v>4.13.000810501</v>
          </cell>
          <cell r="B4553">
            <v>10501</v>
          </cell>
          <cell r="C4553" t="str">
            <v>Superintendência de Finanças e Controladoria</v>
          </cell>
          <cell r="D4553" t="str">
            <v>4.13.0008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</row>
        <row r="4554">
          <cell r="A4554" t="str">
            <v>4.90.000110501</v>
          </cell>
          <cell r="B4554">
            <v>10501</v>
          </cell>
          <cell r="C4554" t="str">
            <v>Superintendência de Finanças e Controladoria</v>
          </cell>
          <cell r="D4554" t="str">
            <v>4.90.0001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</row>
        <row r="4555">
          <cell r="A4555" t="str">
            <v>4.01.000110502</v>
          </cell>
          <cell r="B4555">
            <v>10502</v>
          </cell>
          <cell r="C4555" t="str">
            <v>Gerência Financeira</v>
          </cell>
          <cell r="D4555" t="str">
            <v>4.01.0001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</row>
        <row r="4556">
          <cell r="A4556" t="str">
            <v>4.01.000210502</v>
          </cell>
          <cell r="B4556">
            <v>10502</v>
          </cell>
          <cell r="C4556" t="str">
            <v>Gerência Financeira</v>
          </cell>
          <cell r="D4556" t="str">
            <v>4.01.0002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</row>
        <row r="4557">
          <cell r="A4557" t="str">
            <v>4.01.000310502</v>
          </cell>
          <cell r="B4557">
            <v>10502</v>
          </cell>
          <cell r="C4557" t="str">
            <v>Gerência Financeira</v>
          </cell>
          <cell r="D4557" t="str">
            <v>4.01.0003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</row>
        <row r="4558">
          <cell r="A4558" t="str">
            <v>4.01.000410502</v>
          </cell>
          <cell r="B4558">
            <v>10502</v>
          </cell>
          <cell r="C4558" t="str">
            <v>Gerência Financeira</v>
          </cell>
          <cell r="D4558" t="str">
            <v>4.01.0004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</row>
        <row r="4559">
          <cell r="A4559" t="str">
            <v>4.01.000510502</v>
          </cell>
          <cell r="B4559">
            <v>10502</v>
          </cell>
          <cell r="C4559" t="str">
            <v>Gerência Financeira</v>
          </cell>
          <cell r="D4559" t="str">
            <v>4.01.0005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</row>
        <row r="4560">
          <cell r="A4560" t="str">
            <v>4.01.000610502</v>
          </cell>
          <cell r="B4560">
            <v>10502</v>
          </cell>
          <cell r="C4560" t="str">
            <v>Gerência Financeira</v>
          </cell>
          <cell r="D4560" t="str">
            <v>4.01.0006</v>
          </cell>
          <cell r="E4560">
            <v>150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</row>
        <row r="4561">
          <cell r="A4561" t="str">
            <v>4.01.000710502</v>
          </cell>
          <cell r="B4561">
            <v>10502</v>
          </cell>
          <cell r="C4561" t="str">
            <v>Gerência Financeira</v>
          </cell>
          <cell r="D4561" t="str">
            <v>4.01.0007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</row>
        <row r="4562">
          <cell r="A4562" t="str">
            <v>4.02.000110502</v>
          </cell>
          <cell r="B4562">
            <v>10502</v>
          </cell>
          <cell r="C4562" t="str">
            <v>Gerência Financeira</v>
          </cell>
          <cell r="D4562" t="str">
            <v>4.02.0001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</row>
        <row r="4563">
          <cell r="A4563" t="str">
            <v>4.02.000210502</v>
          </cell>
          <cell r="B4563">
            <v>10502</v>
          </cell>
          <cell r="C4563" t="str">
            <v>Gerência Financeira</v>
          </cell>
          <cell r="D4563" t="str">
            <v>4.02.0002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</row>
        <row r="4564">
          <cell r="A4564" t="str">
            <v>4.02.000310502</v>
          </cell>
          <cell r="B4564">
            <v>10502</v>
          </cell>
          <cell r="C4564" t="str">
            <v>Gerência Financeira</v>
          </cell>
          <cell r="D4564" t="str">
            <v>4.02.0003</v>
          </cell>
          <cell r="E4564">
            <v>1007.6512719106046</v>
          </cell>
          <cell r="F4564">
            <v>1007.6512719106046</v>
          </cell>
          <cell r="G4564">
            <v>1007.6512719106046</v>
          </cell>
          <cell r="H4564">
            <v>1042.9190664274756</v>
          </cell>
          <cell r="I4564">
            <v>1042.9190664274756</v>
          </cell>
          <cell r="J4564">
            <v>1042.9190664274756</v>
          </cell>
          <cell r="K4564">
            <v>1042.9190664274756</v>
          </cell>
          <cell r="L4564">
            <v>1042.9190664274756</v>
          </cell>
          <cell r="M4564">
            <v>1042.9190664274756</v>
          </cell>
          <cell r="N4564">
            <v>1042.9190664274756</v>
          </cell>
          <cell r="O4564">
            <v>1042.9190664274756</v>
          </cell>
          <cell r="P4564">
            <v>1042.9190664274756</v>
          </cell>
        </row>
        <row r="4565">
          <cell r="A4565" t="str">
            <v>4.02.000410502</v>
          </cell>
          <cell r="B4565">
            <v>10502</v>
          </cell>
          <cell r="C4565" t="str">
            <v>Gerência Financeira</v>
          </cell>
          <cell r="D4565" t="str">
            <v>4.02.0004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</row>
        <row r="4566">
          <cell r="A4566" t="str">
            <v>4.02.000510502</v>
          </cell>
          <cell r="B4566">
            <v>10502</v>
          </cell>
          <cell r="C4566" t="str">
            <v>Gerência Financeira</v>
          </cell>
          <cell r="D4566" t="str">
            <v>4.02.0005</v>
          </cell>
          <cell r="E4566">
            <v>600</v>
          </cell>
          <cell r="F4566">
            <v>600</v>
          </cell>
          <cell r="G4566">
            <v>600</v>
          </cell>
          <cell r="H4566">
            <v>600</v>
          </cell>
          <cell r="I4566">
            <v>600</v>
          </cell>
          <cell r="J4566">
            <v>600</v>
          </cell>
          <cell r="K4566">
            <v>600</v>
          </cell>
          <cell r="L4566">
            <v>600</v>
          </cell>
          <cell r="M4566">
            <v>600</v>
          </cell>
          <cell r="N4566">
            <v>600</v>
          </cell>
          <cell r="O4566">
            <v>600</v>
          </cell>
          <cell r="P4566">
            <v>600</v>
          </cell>
        </row>
        <row r="4567">
          <cell r="A4567" t="str">
            <v>4.02.000610502</v>
          </cell>
          <cell r="B4567">
            <v>10502</v>
          </cell>
          <cell r="C4567" t="str">
            <v>Gerência Financeira</v>
          </cell>
          <cell r="D4567" t="str">
            <v>4.02.0006</v>
          </cell>
          <cell r="E4567">
            <v>20</v>
          </cell>
          <cell r="F4567">
            <v>20</v>
          </cell>
          <cell r="G4567">
            <v>20</v>
          </cell>
          <cell r="H4567">
            <v>20</v>
          </cell>
          <cell r="I4567">
            <v>20</v>
          </cell>
          <cell r="J4567">
            <v>20</v>
          </cell>
          <cell r="K4567">
            <v>20</v>
          </cell>
          <cell r="L4567">
            <v>20</v>
          </cell>
          <cell r="M4567">
            <v>20</v>
          </cell>
          <cell r="N4567">
            <v>20</v>
          </cell>
          <cell r="O4567">
            <v>20</v>
          </cell>
          <cell r="P4567">
            <v>20</v>
          </cell>
        </row>
        <row r="4568">
          <cell r="A4568" t="str">
            <v>4.02.000710502</v>
          </cell>
          <cell r="B4568">
            <v>10502</v>
          </cell>
          <cell r="C4568" t="str">
            <v>Gerência Financeira</v>
          </cell>
          <cell r="D4568" t="str">
            <v>4.02.0007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</row>
        <row r="4569">
          <cell r="A4569" t="str">
            <v>4.02.000810502</v>
          </cell>
          <cell r="B4569">
            <v>10502</v>
          </cell>
          <cell r="C4569" t="str">
            <v>Gerência Financeira</v>
          </cell>
          <cell r="D4569" t="str">
            <v>4.02.0008</v>
          </cell>
          <cell r="E4569">
            <v>300</v>
          </cell>
          <cell r="F4569">
            <v>300</v>
          </cell>
          <cell r="G4569">
            <v>300</v>
          </cell>
          <cell r="H4569">
            <v>300</v>
          </cell>
          <cell r="I4569">
            <v>300</v>
          </cell>
          <cell r="J4569">
            <v>300</v>
          </cell>
          <cell r="K4569">
            <v>300</v>
          </cell>
          <cell r="L4569">
            <v>300</v>
          </cell>
          <cell r="M4569">
            <v>300</v>
          </cell>
          <cell r="N4569">
            <v>300</v>
          </cell>
          <cell r="O4569">
            <v>300</v>
          </cell>
          <cell r="P4569">
            <v>300</v>
          </cell>
        </row>
        <row r="4570">
          <cell r="A4570" t="str">
            <v>4.02.000910502</v>
          </cell>
          <cell r="B4570">
            <v>10502</v>
          </cell>
          <cell r="C4570" t="str">
            <v>Gerência Financeira</v>
          </cell>
          <cell r="D4570" t="str">
            <v>4.02.0009</v>
          </cell>
          <cell r="E4570">
            <v>13.914046073792328</v>
          </cell>
          <cell r="F4570">
            <v>13.914046073792328</v>
          </cell>
          <cell r="G4570">
            <v>13.914046073792328</v>
          </cell>
          <cell r="H4570">
            <v>13.914046073792328</v>
          </cell>
          <cell r="I4570">
            <v>13.914046073792328</v>
          </cell>
          <cell r="J4570">
            <v>13.914046073792328</v>
          </cell>
          <cell r="K4570">
            <v>13.914046073792328</v>
          </cell>
          <cell r="L4570">
            <v>13.914046073792328</v>
          </cell>
          <cell r="M4570">
            <v>13.914046073792328</v>
          </cell>
          <cell r="N4570">
            <v>13.914046073792328</v>
          </cell>
          <cell r="O4570">
            <v>13.914046073792328</v>
          </cell>
          <cell r="P4570">
            <v>13.914046073792328</v>
          </cell>
        </row>
        <row r="4571">
          <cell r="A4571" t="str">
            <v>4.02.001010502</v>
          </cell>
          <cell r="B4571">
            <v>10502</v>
          </cell>
          <cell r="C4571" t="str">
            <v>Gerência Financeira</v>
          </cell>
          <cell r="D4571" t="str">
            <v>4.02.0010</v>
          </cell>
          <cell r="E4571">
            <v>20</v>
          </cell>
          <cell r="F4571">
            <v>20</v>
          </cell>
          <cell r="G4571">
            <v>20</v>
          </cell>
          <cell r="H4571">
            <v>20</v>
          </cell>
          <cell r="I4571">
            <v>20</v>
          </cell>
          <cell r="J4571">
            <v>20</v>
          </cell>
          <cell r="K4571">
            <v>20</v>
          </cell>
          <cell r="L4571">
            <v>20</v>
          </cell>
          <cell r="M4571">
            <v>20</v>
          </cell>
          <cell r="N4571">
            <v>20</v>
          </cell>
          <cell r="O4571">
            <v>20</v>
          </cell>
          <cell r="P4571">
            <v>20</v>
          </cell>
        </row>
        <row r="4572">
          <cell r="A4572" t="str">
            <v>4.02.001110502</v>
          </cell>
          <cell r="B4572">
            <v>10502</v>
          </cell>
          <cell r="C4572" t="str">
            <v>Gerência Financeira</v>
          </cell>
          <cell r="D4572" t="str">
            <v>4.02.0011</v>
          </cell>
          <cell r="E4572">
            <v>26.479591836734695</v>
          </cell>
          <cell r="F4572">
            <v>26.479591836734695</v>
          </cell>
          <cell r="G4572">
            <v>27.406377551020409</v>
          </cell>
          <cell r="H4572">
            <v>27.406377551020409</v>
          </cell>
          <cell r="I4572">
            <v>27.406377551020409</v>
          </cell>
          <cell r="J4572">
            <v>27.406377551020409</v>
          </cell>
          <cell r="K4572">
            <v>27.406377551020409</v>
          </cell>
          <cell r="L4572">
            <v>27.406377551020409</v>
          </cell>
          <cell r="M4572">
            <v>27.406377551020409</v>
          </cell>
          <cell r="N4572">
            <v>27.406377551020409</v>
          </cell>
          <cell r="O4572">
            <v>27.406377551020409</v>
          </cell>
          <cell r="P4572">
            <v>27.406377551020409</v>
          </cell>
        </row>
        <row r="4573">
          <cell r="A4573" t="str">
            <v>4.02.001210502</v>
          </cell>
          <cell r="B4573">
            <v>10502</v>
          </cell>
          <cell r="C4573" t="str">
            <v>Gerência Financeira</v>
          </cell>
          <cell r="D4573" t="str">
            <v>4.02.0012</v>
          </cell>
          <cell r="E4573">
            <v>10</v>
          </cell>
          <cell r="F4573">
            <v>10</v>
          </cell>
          <cell r="G4573">
            <v>10</v>
          </cell>
          <cell r="H4573">
            <v>10</v>
          </cell>
          <cell r="I4573">
            <v>10</v>
          </cell>
          <cell r="J4573">
            <v>10</v>
          </cell>
          <cell r="K4573">
            <v>10</v>
          </cell>
          <cell r="L4573">
            <v>10</v>
          </cell>
          <cell r="M4573">
            <v>10</v>
          </cell>
          <cell r="N4573">
            <v>10</v>
          </cell>
          <cell r="O4573">
            <v>10</v>
          </cell>
          <cell r="P4573">
            <v>10</v>
          </cell>
        </row>
        <row r="4574">
          <cell r="A4574" t="str">
            <v>4.02.001310502</v>
          </cell>
          <cell r="B4574">
            <v>10502</v>
          </cell>
          <cell r="C4574" t="str">
            <v>Gerência Financeira</v>
          </cell>
          <cell r="D4574" t="str">
            <v>4.02.0013</v>
          </cell>
          <cell r="E4574">
            <v>200</v>
          </cell>
          <cell r="F4574">
            <v>200</v>
          </cell>
          <cell r="G4574">
            <v>200</v>
          </cell>
          <cell r="H4574">
            <v>200</v>
          </cell>
          <cell r="I4574">
            <v>200</v>
          </cell>
          <cell r="J4574">
            <v>200</v>
          </cell>
          <cell r="K4574">
            <v>200</v>
          </cell>
          <cell r="L4574">
            <v>200</v>
          </cell>
          <cell r="M4574">
            <v>200</v>
          </cell>
          <cell r="N4574">
            <v>200</v>
          </cell>
          <cell r="O4574">
            <v>200</v>
          </cell>
          <cell r="P4574">
            <v>200</v>
          </cell>
        </row>
        <row r="4575">
          <cell r="A4575" t="str">
            <v>4.02.001410502</v>
          </cell>
          <cell r="B4575">
            <v>10502</v>
          </cell>
          <cell r="C4575" t="str">
            <v>Gerência Financeira</v>
          </cell>
          <cell r="D4575" t="str">
            <v>4.02.0014</v>
          </cell>
          <cell r="E4575">
            <v>18.548489725607066</v>
          </cell>
          <cell r="F4575">
            <v>18.548489725607066</v>
          </cell>
          <cell r="G4575">
            <v>18.548489725607066</v>
          </cell>
          <cell r="H4575">
            <v>18.548489725607066</v>
          </cell>
          <cell r="I4575">
            <v>18.548489725607066</v>
          </cell>
          <cell r="J4575">
            <v>18.548489725607066</v>
          </cell>
          <cell r="K4575">
            <v>18.548489725607066</v>
          </cell>
          <cell r="L4575">
            <v>18.548489725607066</v>
          </cell>
          <cell r="M4575">
            <v>18.548489725607066</v>
          </cell>
          <cell r="N4575">
            <v>18.548489725607066</v>
          </cell>
          <cell r="O4575">
            <v>18.548489725607066</v>
          </cell>
          <cell r="P4575">
            <v>18.548489725607066</v>
          </cell>
        </row>
        <row r="4576">
          <cell r="A4576" t="str">
            <v>4.02.001510502</v>
          </cell>
          <cell r="B4576">
            <v>10502</v>
          </cell>
          <cell r="C4576" t="str">
            <v>Gerência Financeira</v>
          </cell>
          <cell r="D4576" t="str">
            <v>4.02.0015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</row>
        <row r="4577">
          <cell r="A4577" t="str">
            <v>4.02.001610502</v>
          </cell>
          <cell r="B4577">
            <v>10502</v>
          </cell>
          <cell r="C4577" t="str">
            <v>Gerência Financeira</v>
          </cell>
          <cell r="D4577" t="str">
            <v>4.02.0016</v>
          </cell>
          <cell r="E4577">
            <v>8389.5197648765443</v>
          </cell>
          <cell r="F4577">
            <v>8389.5197648765443</v>
          </cell>
          <cell r="G4577">
            <v>8389.5197648765443</v>
          </cell>
          <cell r="H4577">
            <v>8683.1529566472236</v>
          </cell>
          <cell r="I4577">
            <v>8683.1529566472236</v>
          </cell>
          <cell r="J4577">
            <v>8683.1529566472236</v>
          </cell>
          <cell r="K4577">
            <v>8683.1529566472236</v>
          </cell>
          <cell r="L4577">
            <v>8683.1529566472236</v>
          </cell>
          <cell r="M4577">
            <v>8683.1529566472236</v>
          </cell>
          <cell r="N4577">
            <v>8683.1529566472236</v>
          </cell>
          <cell r="O4577">
            <v>8683.1529566472236</v>
          </cell>
          <cell r="P4577">
            <v>8683.1529566472236</v>
          </cell>
        </row>
        <row r="4578">
          <cell r="A4578" t="str">
            <v>4.02.001710502</v>
          </cell>
          <cell r="B4578">
            <v>10502</v>
          </cell>
          <cell r="C4578" t="str">
            <v>Gerência Financeira</v>
          </cell>
          <cell r="D4578" t="str">
            <v>4.02.0017</v>
          </cell>
          <cell r="E4578">
            <v>3968.6047218270642</v>
          </cell>
          <cell r="F4578">
            <v>3968.6047218270642</v>
          </cell>
          <cell r="G4578">
            <v>3968.6047218270642</v>
          </cell>
          <cell r="H4578">
            <v>4107.5058870910107</v>
          </cell>
          <cell r="I4578">
            <v>4107.5058870910107</v>
          </cell>
          <cell r="J4578">
            <v>4107.5058870910107</v>
          </cell>
          <cell r="K4578">
            <v>4107.5058870910107</v>
          </cell>
          <cell r="L4578">
            <v>4107.5058870910107</v>
          </cell>
          <cell r="M4578">
            <v>4107.5058870910107</v>
          </cell>
          <cell r="N4578">
            <v>4107.5058870910107</v>
          </cell>
          <cell r="O4578">
            <v>4107.5058870910107</v>
          </cell>
          <cell r="P4578">
            <v>4107.5058870910107</v>
          </cell>
        </row>
        <row r="4579">
          <cell r="A4579" t="str">
            <v>4.02.001810502</v>
          </cell>
          <cell r="B4579">
            <v>10502</v>
          </cell>
          <cell r="C4579" t="str">
            <v>Gerência Financeira</v>
          </cell>
          <cell r="D4579" t="str">
            <v>4.02.0018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</row>
        <row r="4580">
          <cell r="A4580" t="str">
            <v>4.02.001910502</v>
          </cell>
          <cell r="B4580">
            <v>10502</v>
          </cell>
          <cell r="C4580" t="str">
            <v>Gerência Financeira</v>
          </cell>
          <cell r="D4580" t="str">
            <v>4.02.0019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</row>
        <row r="4581">
          <cell r="A4581" t="str">
            <v>4.02.002010502</v>
          </cell>
          <cell r="B4581">
            <v>10502</v>
          </cell>
          <cell r="C4581" t="str">
            <v>Gerência Financeira</v>
          </cell>
          <cell r="D4581" t="str">
            <v>4.02.0020</v>
          </cell>
          <cell r="E4581">
            <v>50</v>
          </cell>
          <cell r="F4581">
            <v>50</v>
          </cell>
          <cell r="G4581">
            <v>50</v>
          </cell>
          <cell r="H4581">
            <v>50</v>
          </cell>
          <cell r="I4581">
            <v>50</v>
          </cell>
          <cell r="J4581">
            <v>50</v>
          </cell>
          <cell r="K4581">
            <v>50</v>
          </cell>
          <cell r="L4581">
            <v>50</v>
          </cell>
          <cell r="M4581">
            <v>50</v>
          </cell>
          <cell r="N4581">
            <v>50</v>
          </cell>
          <cell r="O4581">
            <v>50</v>
          </cell>
          <cell r="P4581">
            <v>50</v>
          </cell>
        </row>
        <row r="4582">
          <cell r="A4582" t="str">
            <v>4.02.002110502</v>
          </cell>
          <cell r="B4582">
            <v>10502</v>
          </cell>
          <cell r="C4582" t="str">
            <v>Gerência Financeira</v>
          </cell>
          <cell r="D4582" t="str">
            <v>4.02.0021</v>
          </cell>
          <cell r="E4582">
            <v>50</v>
          </cell>
          <cell r="F4582">
            <v>50</v>
          </cell>
          <cell r="G4582">
            <v>50</v>
          </cell>
          <cell r="H4582">
            <v>50</v>
          </cell>
          <cell r="I4582">
            <v>50</v>
          </cell>
          <cell r="J4582">
            <v>50</v>
          </cell>
          <cell r="K4582">
            <v>50</v>
          </cell>
          <cell r="L4582">
            <v>50</v>
          </cell>
          <cell r="M4582">
            <v>50</v>
          </cell>
          <cell r="N4582">
            <v>50</v>
          </cell>
          <cell r="O4582">
            <v>50</v>
          </cell>
          <cell r="P4582">
            <v>50</v>
          </cell>
        </row>
        <row r="4583">
          <cell r="A4583" t="str">
            <v>4.02.002210502</v>
          </cell>
          <cell r="B4583">
            <v>10502</v>
          </cell>
          <cell r="C4583" t="str">
            <v>Gerência Financeira</v>
          </cell>
          <cell r="D4583" t="str">
            <v>4.02.0022</v>
          </cell>
          <cell r="E4583">
            <v>100</v>
          </cell>
          <cell r="F4583">
            <v>100</v>
          </cell>
          <cell r="G4583">
            <v>100</v>
          </cell>
          <cell r="H4583">
            <v>100</v>
          </cell>
          <cell r="I4583">
            <v>100</v>
          </cell>
          <cell r="J4583">
            <v>100</v>
          </cell>
          <cell r="K4583">
            <v>100</v>
          </cell>
          <cell r="L4583">
            <v>100</v>
          </cell>
          <cell r="M4583">
            <v>100</v>
          </cell>
          <cell r="N4583">
            <v>100</v>
          </cell>
          <cell r="O4583">
            <v>100</v>
          </cell>
          <cell r="P4583">
            <v>100</v>
          </cell>
        </row>
        <row r="4584">
          <cell r="A4584" t="str">
            <v>4.02.002310502</v>
          </cell>
          <cell r="B4584">
            <v>10502</v>
          </cell>
          <cell r="C4584" t="str">
            <v>Gerência Financeira</v>
          </cell>
          <cell r="D4584" t="str">
            <v>4.02.0023</v>
          </cell>
          <cell r="E4584">
            <v>272.00375043713274</v>
          </cell>
          <cell r="F4584">
            <v>272.00375043713274</v>
          </cell>
          <cell r="G4584">
            <v>274.62964329427552</v>
          </cell>
          <cell r="H4584">
            <v>274.62964329427552</v>
          </cell>
          <cell r="I4584">
            <v>274.62964329427552</v>
          </cell>
          <cell r="J4584">
            <v>274.62964329427552</v>
          </cell>
          <cell r="K4584">
            <v>274.62964329427552</v>
          </cell>
          <cell r="L4584">
            <v>276.01881251403137</v>
          </cell>
          <cell r="M4584">
            <v>276.01881251403137</v>
          </cell>
          <cell r="N4584">
            <v>276.01881251403137</v>
          </cell>
          <cell r="O4584">
            <v>276.01881251403137</v>
          </cell>
          <cell r="P4584">
            <v>276.01881251403137</v>
          </cell>
        </row>
        <row r="4585">
          <cell r="A4585" t="str">
            <v>4.02.002410502</v>
          </cell>
          <cell r="B4585">
            <v>10502</v>
          </cell>
          <cell r="C4585" t="str">
            <v>Gerência Financeira</v>
          </cell>
          <cell r="D4585" t="str">
            <v>4.02.0024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</row>
        <row r="4586">
          <cell r="A4586" t="str">
            <v>4.02.002510502</v>
          </cell>
          <cell r="B4586">
            <v>10502</v>
          </cell>
          <cell r="C4586" t="str">
            <v>Gerência Financeira</v>
          </cell>
          <cell r="D4586" t="str">
            <v>4.02.0025</v>
          </cell>
          <cell r="E4586">
            <v>30</v>
          </cell>
          <cell r="F4586">
            <v>30</v>
          </cell>
          <cell r="G4586">
            <v>30</v>
          </cell>
          <cell r="H4586">
            <v>30</v>
          </cell>
          <cell r="I4586">
            <v>30</v>
          </cell>
          <cell r="J4586">
            <v>30</v>
          </cell>
          <cell r="K4586">
            <v>30</v>
          </cell>
          <cell r="L4586">
            <v>30</v>
          </cell>
          <cell r="M4586">
            <v>30</v>
          </cell>
          <cell r="N4586">
            <v>30</v>
          </cell>
          <cell r="O4586">
            <v>30</v>
          </cell>
          <cell r="P4586">
            <v>30</v>
          </cell>
        </row>
        <row r="4587">
          <cell r="A4587" t="str">
            <v>4.02.002610502</v>
          </cell>
          <cell r="B4587">
            <v>10502</v>
          </cell>
          <cell r="C4587" t="str">
            <v>Gerência Financeira</v>
          </cell>
          <cell r="D4587" t="str">
            <v>4.02.0026</v>
          </cell>
          <cell r="E4587">
            <v>10</v>
          </cell>
          <cell r="F4587">
            <v>10</v>
          </cell>
          <cell r="G4587">
            <v>10</v>
          </cell>
          <cell r="H4587">
            <v>10</v>
          </cell>
          <cell r="I4587">
            <v>10</v>
          </cell>
          <cell r="J4587">
            <v>10</v>
          </cell>
          <cell r="K4587">
            <v>10</v>
          </cell>
          <cell r="L4587">
            <v>10</v>
          </cell>
          <cell r="M4587">
            <v>10</v>
          </cell>
          <cell r="N4587">
            <v>10</v>
          </cell>
          <cell r="O4587">
            <v>10</v>
          </cell>
          <cell r="P4587">
            <v>10</v>
          </cell>
        </row>
        <row r="4588">
          <cell r="A4588" t="str">
            <v>4.02.002710502</v>
          </cell>
          <cell r="B4588">
            <v>10502</v>
          </cell>
          <cell r="C4588" t="str">
            <v>Gerência Financeira</v>
          </cell>
          <cell r="D4588" t="str">
            <v>4.02.0027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</row>
        <row r="4589">
          <cell r="A4589" t="str">
            <v>4.02.002810502</v>
          </cell>
          <cell r="B4589">
            <v>10502</v>
          </cell>
          <cell r="C4589" t="str">
            <v>Gerência Financeira</v>
          </cell>
          <cell r="D4589" t="str">
            <v>4.02.0028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</row>
        <row r="4590">
          <cell r="A4590" t="str">
            <v>4.02.002910502</v>
          </cell>
          <cell r="B4590">
            <v>10502</v>
          </cell>
          <cell r="C4590" t="str">
            <v>Gerência Financeira</v>
          </cell>
          <cell r="D4590" t="str">
            <v>4.02.0029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</row>
        <row r="4591">
          <cell r="A4591" t="str">
            <v>4.02.003010502</v>
          </cell>
          <cell r="B4591">
            <v>10502</v>
          </cell>
          <cell r="C4591" t="str">
            <v>Gerência Financeira</v>
          </cell>
          <cell r="D4591" t="str">
            <v>4.02.0030</v>
          </cell>
          <cell r="E4591">
            <v>20</v>
          </cell>
          <cell r="F4591">
            <v>20</v>
          </cell>
          <cell r="G4591">
            <v>20</v>
          </cell>
          <cell r="H4591">
            <v>20</v>
          </cell>
          <cell r="I4591">
            <v>20</v>
          </cell>
          <cell r="J4591">
            <v>20</v>
          </cell>
          <cell r="K4591">
            <v>20</v>
          </cell>
          <cell r="L4591">
            <v>20</v>
          </cell>
          <cell r="M4591">
            <v>20</v>
          </cell>
          <cell r="N4591">
            <v>20</v>
          </cell>
          <cell r="O4591">
            <v>20</v>
          </cell>
          <cell r="P4591">
            <v>20</v>
          </cell>
        </row>
        <row r="4592">
          <cell r="A4592" t="str">
            <v>4.02.003510502</v>
          </cell>
          <cell r="B4592">
            <v>10502</v>
          </cell>
          <cell r="C4592" t="str">
            <v>Gerência Financeira</v>
          </cell>
          <cell r="D4592" t="str">
            <v>4.02.0035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</row>
        <row r="4593">
          <cell r="A4593" t="str">
            <v>4.02.003610502</v>
          </cell>
          <cell r="B4593">
            <v>10502</v>
          </cell>
          <cell r="C4593" t="str">
            <v>Gerência Financeira</v>
          </cell>
          <cell r="D4593" t="str">
            <v>4.02.0036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120</v>
          </cell>
          <cell r="K4593">
            <v>120</v>
          </cell>
          <cell r="L4593">
            <v>120</v>
          </cell>
          <cell r="M4593">
            <v>120</v>
          </cell>
          <cell r="N4593">
            <v>120</v>
          </cell>
          <cell r="O4593">
            <v>120</v>
          </cell>
          <cell r="P4593">
            <v>120</v>
          </cell>
        </row>
        <row r="4594">
          <cell r="A4594" t="str">
            <v>4.02.003710502</v>
          </cell>
          <cell r="B4594">
            <v>10502</v>
          </cell>
          <cell r="C4594" t="str">
            <v>Gerência Financeira</v>
          </cell>
          <cell r="D4594" t="str">
            <v>4.02.0037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</row>
        <row r="4595">
          <cell r="A4595" t="str">
            <v>4.02.003810502</v>
          </cell>
          <cell r="B4595">
            <v>10502</v>
          </cell>
          <cell r="C4595" t="str">
            <v>Gerência Financeira</v>
          </cell>
          <cell r="D4595" t="str">
            <v>4.02.0038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85</v>
          </cell>
          <cell r="K4595">
            <v>85</v>
          </cell>
          <cell r="L4595">
            <v>85</v>
          </cell>
          <cell r="M4595">
            <v>85</v>
          </cell>
          <cell r="N4595">
            <v>85</v>
          </cell>
          <cell r="O4595">
            <v>85</v>
          </cell>
          <cell r="P4595">
            <v>85</v>
          </cell>
        </row>
        <row r="4596">
          <cell r="A4596" t="str">
            <v>4.02.003910502</v>
          </cell>
          <cell r="B4596">
            <v>10502</v>
          </cell>
          <cell r="C4596" t="str">
            <v>Gerência Financeira</v>
          </cell>
          <cell r="D4596" t="str">
            <v>4.02.0039</v>
          </cell>
          <cell r="E4596">
            <v>10</v>
          </cell>
          <cell r="F4596">
            <v>10</v>
          </cell>
          <cell r="G4596">
            <v>10</v>
          </cell>
          <cell r="H4596">
            <v>10</v>
          </cell>
          <cell r="I4596">
            <v>10</v>
          </cell>
          <cell r="J4596">
            <v>10</v>
          </cell>
          <cell r="K4596">
            <v>10</v>
          </cell>
          <cell r="L4596">
            <v>10</v>
          </cell>
          <cell r="M4596">
            <v>10</v>
          </cell>
          <cell r="N4596">
            <v>10</v>
          </cell>
          <cell r="O4596">
            <v>10</v>
          </cell>
          <cell r="P4596">
            <v>10</v>
          </cell>
        </row>
        <row r="4597">
          <cell r="A4597" t="str">
            <v>4.02.004110502</v>
          </cell>
          <cell r="B4597">
            <v>10502</v>
          </cell>
          <cell r="C4597" t="str">
            <v>Gerência Financeira</v>
          </cell>
          <cell r="D4597" t="str">
            <v>4.02.0041</v>
          </cell>
          <cell r="E4597">
            <v>49.675280520500984</v>
          </cell>
          <cell r="F4597">
            <v>49.675280520500984</v>
          </cell>
          <cell r="G4597">
            <v>49.675280520500984</v>
          </cell>
          <cell r="H4597">
            <v>49.675280520500984</v>
          </cell>
          <cell r="I4597">
            <v>49.675280520500984</v>
          </cell>
          <cell r="J4597">
            <v>49.675280520500984</v>
          </cell>
          <cell r="K4597">
            <v>49.675280520500984</v>
          </cell>
          <cell r="L4597">
            <v>49.675280520500984</v>
          </cell>
          <cell r="M4597">
            <v>49.675280520500984</v>
          </cell>
          <cell r="N4597">
            <v>49.675280520500984</v>
          </cell>
          <cell r="O4597">
            <v>49.675280520500984</v>
          </cell>
          <cell r="P4597">
            <v>49.675280520500984</v>
          </cell>
        </row>
        <row r="4598">
          <cell r="A4598" t="str">
            <v>4.02.004210502</v>
          </cell>
          <cell r="B4598">
            <v>10502</v>
          </cell>
          <cell r="C4598" t="str">
            <v>Gerência Financeira</v>
          </cell>
          <cell r="D4598" t="str">
            <v>4.02.0042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</row>
        <row r="4599">
          <cell r="A4599" t="str">
            <v>4.02.004310502</v>
          </cell>
          <cell r="B4599">
            <v>10502</v>
          </cell>
          <cell r="C4599" t="str">
            <v>Gerência Financeira</v>
          </cell>
          <cell r="D4599" t="str">
            <v>4.02.0043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</row>
        <row r="4600">
          <cell r="A4600" t="str">
            <v>4.02.004410502</v>
          </cell>
          <cell r="B4600">
            <v>10502</v>
          </cell>
          <cell r="C4600" t="str">
            <v>Gerência Financeira</v>
          </cell>
          <cell r="D4600" t="str">
            <v>4.02.0044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</row>
        <row r="4601">
          <cell r="A4601" t="str">
            <v>4.03.000110502</v>
          </cell>
          <cell r="B4601">
            <v>10502</v>
          </cell>
          <cell r="C4601" t="str">
            <v>Gerência Financeira</v>
          </cell>
          <cell r="D4601" t="str">
            <v>4.03.0001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</row>
        <row r="4602">
          <cell r="A4602" t="str">
            <v>4.03.000210502</v>
          </cell>
          <cell r="B4602">
            <v>10502</v>
          </cell>
          <cell r="C4602" t="str">
            <v>Gerência Financeira</v>
          </cell>
          <cell r="D4602" t="str">
            <v>4.03.0002</v>
          </cell>
          <cell r="E4602">
            <v>24710.77</v>
          </cell>
          <cell r="F4602">
            <v>25095.13</v>
          </cell>
          <cell r="G4602">
            <v>26762.06</v>
          </cell>
          <cell r="H4602">
            <v>27870.7</v>
          </cell>
          <cell r="I4602">
            <v>29570.7</v>
          </cell>
          <cell r="J4602">
            <v>30679.34</v>
          </cell>
          <cell r="K4602">
            <v>30679.34</v>
          </cell>
          <cell r="L4602">
            <v>32691.504800000002</v>
          </cell>
          <cell r="M4602">
            <v>33505.051200000002</v>
          </cell>
          <cell r="N4602">
            <v>33805.051200000002</v>
          </cell>
          <cell r="O4602">
            <v>33805.051200000002</v>
          </cell>
          <cell r="P4602">
            <v>33805.051200000002</v>
          </cell>
        </row>
        <row r="4603">
          <cell r="A4603" t="str">
            <v>4.03.000310502</v>
          </cell>
          <cell r="B4603">
            <v>10502</v>
          </cell>
          <cell r="C4603" t="str">
            <v>Gerência Financeira</v>
          </cell>
          <cell r="D4603" t="str">
            <v>4.03.0003</v>
          </cell>
          <cell r="E4603">
            <v>2059.2308333333331</v>
          </cell>
          <cell r="F4603">
            <v>2123.2908333333335</v>
          </cell>
          <cell r="G4603">
            <v>2507.9933333333329</v>
          </cell>
          <cell r="H4603">
            <v>2599.7183333333337</v>
          </cell>
          <cell r="I4603">
            <v>3030.8916666666673</v>
          </cell>
          <cell r="J4603">
            <v>3018.5449999999987</v>
          </cell>
          <cell r="K4603">
            <v>2556.6116666666671</v>
          </cell>
          <cell r="L4603">
            <v>3898.0548666666687</v>
          </cell>
          <cell r="M4603">
            <v>3334.4518666666677</v>
          </cell>
          <cell r="N4603">
            <v>3042.0876000000003</v>
          </cell>
          <cell r="O4603">
            <v>2817.0876000000003</v>
          </cell>
          <cell r="P4603">
            <v>2817.0876000000003</v>
          </cell>
        </row>
        <row r="4604">
          <cell r="A4604" t="str">
            <v>4.03.000410502</v>
          </cell>
          <cell r="B4604">
            <v>10502</v>
          </cell>
          <cell r="C4604" t="str">
            <v>Gerência Financeira</v>
          </cell>
          <cell r="D4604" t="str">
            <v>4.03.0004</v>
          </cell>
          <cell r="E4604">
            <v>9650</v>
          </cell>
          <cell r="F4604">
            <v>9650</v>
          </cell>
          <cell r="G4604">
            <v>9650</v>
          </cell>
          <cell r="H4604">
            <v>9650</v>
          </cell>
          <cell r="I4604">
            <v>11150</v>
          </cell>
          <cell r="J4604">
            <v>11150</v>
          </cell>
          <cell r="K4604">
            <v>11150</v>
          </cell>
          <cell r="L4604">
            <v>12042</v>
          </cell>
          <cell r="M4604">
            <v>12042</v>
          </cell>
          <cell r="N4604">
            <v>12042</v>
          </cell>
          <cell r="O4604">
            <v>12042</v>
          </cell>
          <cell r="P4604">
            <v>12042</v>
          </cell>
        </row>
        <row r="4605">
          <cell r="A4605" t="str">
            <v>4.03.000510502</v>
          </cell>
          <cell r="B4605">
            <v>10502</v>
          </cell>
          <cell r="C4605" t="str">
            <v>Gerência Financeira</v>
          </cell>
          <cell r="D4605" t="str">
            <v>4.03.0005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</row>
        <row r="4606">
          <cell r="A4606" t="str">
            <v>4.03.000610502</v>
          </cell>
          <cell r="B4606">
            <v>10502</v>
          </cell>
          <cell r="C4606" t="str">
            <v>Gerência Financeira</v>
          </cell>
          <cell r="D4606" t="str">
            <v>4.03.0006</v>
          </cell>
          <cell r="E4606">
            <v>2059.2308333333331</v>
          </cell>
          <cell r="F4606">
            <v>2123.2908333333335</v>
          </cell>
          <cell r="G4606">
            <v>2507.9933333333329</v>
          </cell>
          <cell r="H4606">
            <v>2599.7183333333337</v>
          </cell>
          <cell r="I4606">
            <v>3030.8916666666673</v>
          </cell>
          <cell r="J4606">
            <v>3018.5449999999987</v>
          </cell>
          <cell r="K4606">
            <v>2556.6116666666671</v>
          </cell>
          <cell r="L4606">
            <v>3898.0548666666687</v>
          </cell>
          <cell r="M4606">
            <v>3334.4518666666677</v>
          </cell>
          <cell r="N4606">
            <v>3042.0876000000003</v>
          </cell>
          <cell r="O4606">
            <v>2817.0876000000003</v>
          </cell>
          <cell r="P4606">
            <v>2817.0876000000003</v>
          </cell>
        </row>
        <row r="4607">
          <cell r="A4607" t="str">
            <v>4.03.000710502</v>
          </cell>
          <cell r="B4607">
            <v>10502</v>
          </cell>
          <cell r="C4607" t="str">
            <v>Gerência Financeira</v>
          </cell>
          <cell r="D4607" t="str">
            <v>4.03.0007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</row>
        <row r="4608">
          <cell r="A4608" t="str">
            <v>4.03.000810502</v>
          </cell>
          <cell r="B4608">
            <v>10502</v>
          </cell>
          <cell r="C4608" t="str">
            <v>Gerência Financeira</v>
          </cell>
          <cell r="D4608" t="str">
            <v>4.03.0008</v>
          </cell>
          <cell r="E4608">
            <v>3512.46</v>
          </cell>
          <cell r="F4608">
            <v>3512.46</v>
          </cell>
          <cell r="G4608">
            <v>3512.46</v>
          </cell>
          <cell r="H4608">
            <v>3512.46</v>
          </cell>
          <cell r="I4608">
            <v>3512.46</v>
          </cell>
          <cell r="J4608">
            <v>3512.46</v>
          </cell>
          <cell r="K4608">
            <v>3512.46</v>
          </cell>
          <cell r="L4608">
            <v>3512.46</v>
          </cell>
          <cell r="M4608">
            <v>3512.46</v>
          </cell>
          <cell r="N4608">
            <v>3512.46</v>
          </cell>
          <cell r="O4608">
            <v>3512.46</v>
          </cell>
          <cell r="P4608">
            <v>3512.46</v>
          </cell>
        </row>
        <row r="4609">
          <cell r="A4609" t="str">
            <v>4.03.000910502</v>
          </cell>
          <cell r="B4609">
            <v>10502</v>
          </cell>
          <cell r="C4609" t="str">
            <v>Gerência Financeira</v>
          </cell>
          <cell r="D4609" t="str">
            <v>4.03.0009</v>
          </cell>
          <cell r="E4609">
            <v>4536</v>
          </cell>
          <cell r="F4609">
            <v>3780</v>
          </cell>
          <cell r="G4609">
            <v>3780</v>
          </cell>
          <cell r="H4609">
            <v>3780</v>
          </cell>
          <cell r="I4609">
            <v>3780</v>
          </cell>
          <cell r="J4609">
            <v>3780</v>
          </cell>
          <cell r="K4609">
            <v>3780</v>
          </cell>
          <cell r="L4609">
            <v>3780</v>
          </cell>
          <cell r="M4609">
            <v>3780</v>
          </cell>
          <cell r="N4609">
            <v>3780</v>
          </cell>
          <cell r="O4609">
            <v>3780</v>
          </cell>
          <cell r="P4609">
            <v>3780</v>
          </cell>
        </row>
        <row r="4610">
          <cell r="A4610" t="str">
            <v>4.03.001010502</v>
          </cell>
          <cell r="B4610">
            <v>10502</v>
          </cell>
          <cell r="C4610" t="str">
            <v>Gerência Financeira</v>
          </cell>
          <cell r="D4610" t="str">
            <v>4.03.0010</v>
          </cell>
          <cell r="E4610">
            <v>1347.2550000000001</v>
          </cell>
          <cell r="F4610">
            <v>1347.2550000000001</v>
          </cell>
          <cell r="G4610">
            <v>1347.2550000000001</v>
          </cell>
          <cell r="H4610">
            <v>1347.2550000000001</v>
          </cell>
          <cell r="I4610">
            <v>1347.2550000000001</v>
          </cell>
          <cell r="J4610">
            <v>1347.2550000000001</v>
          </cell>
          <cell r="K4610">
            <v>1347.2550000000001</v>
          </cell>
          <cell r="L4610">
            <v>1347.2550000000001</v>
          </cell>
          <cell r="M4610">
            <v>1347.2550000000001</v>
          </cell>
          <cell r="N4610">
            <v>1347.2550000000001</v>
          </cell>
          <cell r="O4610">
            <v>1347.2550000000001</v>
          </cell>
          <cell r="P4610">
            <v>1347.2550000000001</v>
          </cell>
        </row>
        <row r="4611">
          <cell r="A4611" t="str">
            <v>4.03.001110502</v>
          </cell>
          <cell r="B4611">
            <v>10502</v>
          </cell>
          <cell r="C4611" t="str">
            <v>Gerência Financeira</v>
          </cell>
          <cell r="D4611" t="str">
            <v>4.03.0011</v>
          </cell>
          <cell r="E4611">
            <v>6965.0050886111103</v>
          </cell>
          <cell r="F4611">
            <v>7077.7933952777776</v>
          </cell>
          <cell r="G4611">
            <v>7591.7054694444441</v>
          </cell>
          <cell r="H4611">
            <v>7881.2579911111116</v>
          </cell>
          <cell r="I4611">
            <v>8440.9967049999996</v>
          </cell>
          <cell r="J4611">
            <v>8665.8554605555546</v>
          </cell>
          <cell r="K4611">
            <v>8518.8953938888899</v>
          </cell>
          <cell r="L4611">
            <v>9703.9229544222253</v>
          </cell>
          <cell r="M4611">
            <v>9259.9916580888894</v>
          </cell>
          <cell r="N4611">
            <v>9416.8383932000033</v>
          </cell>
          <cell r="O4611">
            <v>9424.0792924000016</v>
          </cell>
          <cell r="P4611">
            <v>9528.3292924000034</v>
          </cell>
        </row>
        <row r="4612">
          <cell r="A4612" t="str">
            <v>4.03.001210502</v>
          </cell>
          <cell r="B4612">
            <v>10502</v>
          </cell>
          <cell r="C4612" t="str">
            <v>Gerência Financeira</v>
          </cell>
          <cell r="D4612" t="str">
            <v>4.03.0012</v>
          </cell>
          <cell r="E4612">
            <v>2004.3180111111108</v>
          </cell>
          <cell r="F4612">
            <v>2036.7750777777776</v>
          </cell>
          <cell r="G4612">
            <v>2184.6634444444444</v>
          </cell>
          <cell r="H4612">
            <v>2267.9879111111109</v>
          </cell>
          <cell r="I4612">
            <v>2429.0637999999999</v>
          </cell>
          <cell r="J4612">
            <v>2493.7713555555551</v>
          </cell>
          <cell r="K4612">
            <v>2451.4806888888888</v>
          </cell>
          <cell r="L4612">
            <v>2792.4958142222222</v>
          </cell>
          <cell r="M4612">
            <v>2664.7458008888893</v>
          </cell>
          <cell r="N4612">
            <v>2709.8815520000003</v>
          </cell>
          <cell r="O4612">
            <v>2711.9652640000004</v>
          </cell>
          <cell r="P4612">
            <v>2741.9652640000004</v>
          </cell>
        </row>
        <row r="4613">
          <cell r="A4613" t="str">
            <v>4.03.001310502</v>
          </cell>
          <cell r="B4613">
            <v>10502</v>
          </cell>
          <cell r="C4613" t="str">
            <v>Gerência Financeira</v>
          </cell>
          <cell r="D4613" t="str">
            <v>4.03.0013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</row>
        <row r="4614">
          <cell r="A4614" t="str">
            <v>4.03.001410502</v>
          </cell>
          <cell r="B4614">
            <v>10502</v>
          </cell>
          <cell r="C4614" t="str">
            <v>Gerência Financeira</v>
          </cell>
          <cell r="D4614" t="str">
            <v>4.03.0014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</row>
        <row r="4615">
          <cell r="A4615" t="str">
            <v>4.03.001510502</v>
          </cell>
          <cell r="B4615">
            <v>10502</v>
          </cell>
          <cell r="C4615" t="str">
            <v>Gerência Financeira</v>
          </cell>
          <cell r="D4615" t="str">
            <v>4.03.0015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</row>
        <row r="4616">
          <cell r="A4616" t="str">
            <v>4.03.001610502</v>
          </cell>
          <cell r="B4616">
            <v>10502</v>
          </cell>
          <cell r="C4616" t="str">
            <v>Gerência Financeira</v>
          </cell>
          <cell r="D4616" t="str">
            <v>4.03.0016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</row>
        <row r="4617">
          <cell r="A4617" t="str">
            <v>4.03.001710502</v>
          </cell>
          <cell r="B4617">
            <v>10502</v>
          </cell>
          <cell r="C4617" t="str">
            <v>Gerência Financeira</v>
          </cell>
          <cell r="D4617" t="str">
            <v>4.03.0017</v>
          </cell>
          <cell r="E4617">
            <v>182.7</v>
          </cell>
          <cell r="F4617">
            <v>182.7</v>
          </cell>
          <cell r="G4617">
            <v>182.7</v>
          </cell>
          <cell r="H4617">
            <v>182.7</v>
          </cell>
          <cell r="I4617">
            <v>182.7</v>
          </cell>
          <cell r="J4617">
            <v>182.7</v>
          </cell>
          <cell r="K4617">
            <v>182.7</v>
          </cell>
          <cell r="L4617">
            <v>182.7</v>
          </cell>
          <cell r="M4617">
            <v>182.7</v>
          </cell>
          <cell r="N4617">
            <v>182.7</v>
          </cell>
          <cell r="O4617">
            <v>182.7</v>
          </cell>
          <cell r="P4617">
            <v>182.7</v>
          </cell>
        </row>
        <row r="4618">
          <cell r="A4618" t="str">
            <v>4.03.001810502</v>
          </cell>
          <cell r="B4618">
            <v>10502</v>
          </cell>
          <cell r="C4618" t="str">
            <v>Gerência Financeira</v>
          </cell>
          <cell r="D4618" t="str">
            <v>4.03.0018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</row>
        <row r="4619">
          <cell r="A4619" t="str">
            <v>4.03.001910502</v>
          </cell>
          <cell r="B4619">
            <v>10502</v>
          </cell>
          <cell r="C4619" t="str">
            <v>Gerência Financeira</v>
          </cell>
          <cell r="D4619" t="str">
            <v>4.03.0019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</row>
        <row r="4620">
          <cell r="A4620" t="str">
            <v>4.03.002010502</v>
          </cell>
          <cell r="B4620">
            <v>10502</v>
          </cell>
          <cell r="C4620" t="str">
            <v>Gerência Financeira</v>
          </cell>
          <cell r="D4620" t="str">
            <v>4.03.002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</row>
        <row r="4621">
          <cell r="A4621" t="str">
            <v>4.03.002110502</v>
          </cell>
          <cell r="B4621">
            <v>10502</v>
          </cell>
          <cell r="C4621" t="str">
            <v>Gerência Financeira</v>
          </cell>
          <cell r="D4621" t="str">
            <v>4.03.0021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</row>
        <row r="4622">
          <cell r="A4622" t="str">
            <v>4.03.002210502</v>
          </cell>
          <cell r="B4622">
            <v>10502</v>
          </cell>
          <cell r="C4622" t="str">
            <v>Gerência Financeira</v>
          </cell>
          <cell r="D4622" t="str">
            <v>4.03.0022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</row>
        <row r="4623">
          <cell r="A4623" t="str">
            <v>4.03.002410502</v>
          </cell>
          <cell r="B4623">
            <v>10502</v>
          </cell>
          <cell r="C4623" t="str">
            <v>Gerência Financeira</v>
          </cell>
          <cell r="D4623" t="str">
            <v>4.03.0024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</row>
        <row r="4624">
          <cell r="A4624" t="str">
            <v>4.04.000110502</v>
          </cell>
          <cell r="B4624">
            <v>10502</v>
          </cell>
          <cell r="C4624" t="str">
            <v>Gerência Financeira</v>
          </cell>
          <cell r="D4624" t="str">
            <v>4.04.0001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</row>
        <row r="4625">
          <cell r="A4625" t="str">
            <v>4.04.000210502</v>
          </cell>
          <cell r="B4625">
            <v>10502</v>
          </cell>
          <cell r="C4625" t="str">
            <v>Gerência Financeira</v>
          </cell>
          <cell r="D4625" t="str">
            <v>4.04.0002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</row>
        <row r="4626">
          <cell r="A4626" t="str">
            <v>4.04.000310502</v>
          </cell>
          <cell r="B4626">
            <v>10502</v>
          </cell>
          <cell r="C4626" t="str">
            <v>Gerência Financeira</v>
          </cell>
          <cell r="D4626" t="str">
            <v>4.04.0003</v>
          </cell>
          <cell r="E4626">
            <v>1000</v>
          </cell>
          <cell r="F4626">
            <v>1000</v>
          </cell>
          <cell r="G4626">
            <v>1000</v>
          </cell>
          <cell r="H4626">
            <v>1000</v>
          </cell>
          <cell r="I4626">
            <v>1000</v>
          </cell>
          <cell r="J4626">
            <v>1000</v>
          </cell>
          <cell r="K4626">
            <v>1000</v>
          </cell>
          <cell r="L4626">
            <v>1000</v>
          </cell>
          <cell r="M4626">
            <v>1000</v>
          </cell>
          <cell r="N4626">
            <v>1000</v>
          </cell>
          <cell r="O4626">
            <v>1000</v>
          </cell>
          <cell r="P4626">
            <v>1000</v>
          </cell>
        </row>
        <row r="4627">
          <cell r="A4627" t="str">
            <v>4.04.000410502</v>
          </cell>
          <cell r="B4627">
            <v>10502</v>
          </cell>
          <cell r="C4627" t="str">
            <v>Gerência Financeira</v>
          </cell>
          <cell r="D4627" t="str">
            <v>4.04.0004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</row>
        <row r="4628">
          <cell r="A4628" t="str">
            <v>4.04.000510502</v>
          </cell>
          <cell r="B4628">
            <v>10502</v>
          </cell>
          <cell r="C4628" t="str">
            <v>Gerência Financeira</v>
          </cell>
          <cell r="D4628" t="str">
            <v>4.04.0005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</row>
        <row r="4629">
          <cell r="A4629" t="str">
            <v>4.04.000610502</v>
          </cell>
          <cell r="B4629">
            <v>10502</v>
          </cell>
          <cell r="C4629" t="str">
            <v>Gerência Financeira</v>
          </cell>
          <cell r="D4629" t="str">
            <v>4.04.0006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</row>
        <row r="4630">
          <cell r="A4630" t="str">
            <v>4.04.000710502</v>
          </cell>
          <cell r="B4630">
            <v>10502</v>
          </cell>
          <cell r="C4630" t="str">
            <v>Gerência Financeira</v>
          </cell>
          <cell r="D4630" t="str">
            <v>4.04.0007</v>
          </cell>
          <cell r="E4630">
            <v>37.256460390375736</v>
          </cell>
          <cell r="F4630">
            <v>37.256460390375736</v>
          </cell>
          <cell r="G4630">
            <v>37.256460390375736</v>
          </cell>
          <cell r="H4630">
            <v>37.256460390375736</v>
          </cell>
          <cell r="I4630">
            <v>37.256460390375736</v>
          </cell>
          <cell r="J4630">
            <v>37.256460390375736</v>
          </cell>
          <cell r="K4630">
            <v>37.256460390375736</v>
          </cell>
          <cell r="L4630">
            <v>37.256460390375736</v>
          </cell>
          <cell r="M4630">
            <v>37.256460390375736</v>
          </cell>
          <cell r="N4630">
            <v>37.256460390375736</v>
          </cell>
          <cell r="O4630">
            <v>37.256460390375736</v>
          </cell>
          <cell r="P4630">
            <v>37.256460390375736</v>
          </cell>
        </row>
        <row r="4631">
          <cell r="A4631" t="str">
            <v>4.04.000810502</v>
          </cell>
          <cell r="B4631">
            <v>10502</v>
          </cell>
          <cell r="C4631" t="str">
            <v>Gerência Financeira</v>
          </cell>
          <cell r="D4631" t="str">
            <v>4.04.0008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</row>
        <row r="4632">
          <cell r="A4632" t="str">
            <v>4.04.000910502</v>
          </cell>
          <cell r="B4632">
            <v>10502</v>
          </cell>
          <cell r="C4632" t="str">
            <v>Gerência Financeira</v>
          </cell>
          <cell r="D4632" t="str">
            <v>4.04.0009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</row>
        <row r="4633">
          <cell r="A4633" t="str">
            <v>4.04.001010502</v>
          </cell>
          <cell r="B4633">
            <v>10502</v>
          </cell>
          <cell r="C4633" t="str">
            <v>Gerência Financeira</v>
          </cell>
          <cell r="D4633" t="str">
            <v>4.04.001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</row>
        <row r="4634">
          <cell r="A4634" t="str">
            <v>4.04.001110502</v>
          </cell>
          <cell r="B4634">
            <v>10502</v>
          </cell>
          <cell r="C4634" t="str">
            <v>Gerência Financeira</v>
          </cell>
          <cell r="D4634" t="str">
            <v>4.04.0011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</row>
        <row r="4635">
          <cell r="A4635" t="str">
            <v>4.04.001210502</v>
          </cell>
          <cell r="B4635">
            <v>10502</v>
          </cell>
          <cell r="C4635" t="str">
            <v>Gerência Financeira</v>
          </cell>
          <cell r="D4635" t="str">
            <v>4.04.0012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</row>
        <row r="4636">
          <cell r="A4636" t="str">
            <v>4.05.000310502</v>
          </cell>
          <cell r="B4636">
            <v>10502</v>
          </cell>
          <cell r="C4636" t="str">
            <v>Gerência Financeira</v>
          </cell>
          <cell r="D4636" t="str">
            <v>4.05.0003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</row>
        <row r="4637">
          <cell r="A4637" t="str">
            <v>4.08.000410502</v>
          </cell>
          <cell r="B4637">
            <v>10502</v>
          </cell>
          <cell r="C4637" t="str">
            <v>Gerência Financeira</v>
          </cell>
          <cell r="D4637" t="str">
            <v>4.08.0004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</row>
        <row r="4638">
          <cell r="A4638" t="str">
            <v>4.08.001010502</v>
          </cell>
          <cell r="B4638">
            <v>10502</v>
          </cell>
          <cell r="C4638" t="str">
            <v>Gerência Financeira</v>
          </cell>
          <cell r="D4638" t="str">
            <v>4.08.001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</row>
        <row r="4639">
          <cell r="A4639" t="str">
            <v>4.08.001610502</v>
          </cell>
          <cell r="B4639">
            <v>10502</v>
          </cell>
          <cell r="C4639" t="str">
            <v>Gerência Financeira</v>
          </cell>
          <cell r="D4639" t="str">
            <v>4.08.0016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</row>
        <row r="4640">
          <cell r="A4640" t="str">
            <v>4.08.001710502</v>
          </cell>
          <cell r="B4640">
            <v>10502</v>
          </cell>
          <cell r="C4640" t="str">
            <v>Gerência Financeira</v>
          </cell>
          <cell r="D4640" t="str">
            <v>4.08.0017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</row>
        <row r="4641">
          <cell r="A4641" t="str">
            <v>4.08.002010502</v>
          </cell>
          <cell r="B4641">
            <v>10502</v>
          </cell>
          <cell r="C4641" t="str">
            <v>Gerência Financeira</v>
          </cell>
          <cell r="D4641" t="str">
            <v>4.08.002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</row>
        <row r="4642">
          <cell r="A4642" t="str">
            <v>4.13.000410502</v>
          </cell>
          <cell r="B4642">
            <v>10502</v>
          </cell>
          <cell r="C4642" t="str">
            <v>Gerência Financeira</v>
          </cell>
          <cell r="D4642" t="str">
            <v>4.13.0004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</row>
        <row r="4643">
          <cell r="A4643" t="str">
            <v>4.13.000510502</v>
          </cell>
          <cell r="B4643">
            <v>10502</v>
          </cell>
          <cell r="C4643" t="str">
            <v>Gerência Financeira</v>
          </cell>
          <cell r="D4643" t="str">
            <v>4.13.0005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</row>
        <row r="4644">
          <cell r="A4644" t="str">
            <v>4.13.000610502</v>
          </cell>
          <cell r="B4644">
            <v>10502</v>
          </cell>
          <cell r="C4644" t="str">
            <v>Gerência Financeira</v>
          </cell>
          <cell r="D4644" t="str">
            <v>4.13.0006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</row>
        <row r="4645">
          <cell r="A4645" t="str">
            <v>4.13.000710502</v>
          </cell>
          <cell r="B4645">
            <v>10502</v>
          </cell>
          <cell r="C4645" t="str">
            <v>Gerência Financeira</v>
          </cell>
          <cell r="D4645" t="str">
            <v>4.13.0007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</row>
        <row r="4646">
          <cell r="A4646" t="str">
            <v>4.13.000810502</v>
          </cell>
          <cell r="B4646">
            <v>10502</v>
          </cell>
          <cell r="C4646" t="str">
            <v>Gerência Financeira</v>
          </cell>
          <cell r="D4646" t="str">
            <v>4.13.0008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</row>
        <row r="4647">
          <cell r="A4647" t="str">
            <v>4.90.000110502</v>
          </cell>
          <cell r="B4647">
            <v>10502</v>
          </cell>
          <cell r="C4647" t="str">
            <v>Gerência Financeira</v>
          </cell>
          <cell r="D4647" t="str">
            <v>4.90.0001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</row>
        <row r="4648">
          <cell r="A4648" t="str">
            <v>4.01.000110516</v>
          </cell>
          <cell r="B4648">
            <v>10516</v>
          </cell>
          <cell r="C4648" t="str">
            <v>Gerência Custos, Orçamentos e Relatórios Gerenciais</v>
          </cell>
          <cell r="D4648" t="str">
            <v>4.01.0001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</row>
        <row r="4649">
          <cell r="A4649" t="str">
            <v>4.01.000210516</v>
          </cell>
          <cell r="B4649">
            <v>10516</v>
          </cell>
          <cell r="C4649" t="str">
            <v>Gerência Custos, Orçamentos e Relatórios Gerenciais</v>
          </cell>
          <cell r="D4649" t="str">
            <v>4.01.0002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</row>
        <row r="4650">
          <cell r="A4650" t="str">
            <v>4.01.000310516</v>
          </cell>
          <cell r="B4650">
            <v>10516</v>
          </cell>
          <cell r="C4650" t="str">
            <v>Gerência Custos, Orçamentos e Relatórios Gerenciais</v>
          </cell>
          <cell r="D4650" t="str">
            <v>4.01.0003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</row>
        <row r="4651">
          <cell r="A4651" t="str">
            <v>4.01.000410516</v>
          </cell>
          <cell r="B4651">
            <v>10516</v>
          </cell>
          <cell r="C4651" t="str">
            <v>Gerência Custos, Orçamentos e Relatórios Gerenciais</v>
          </cell>
          <cell r="D4651" t="str">
            <v>4.01.0004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</row>
        <row r="4652">
          <cell r="A4652" t="str">
            <v>4.01.000510516</v>
          </cell>
          <cell r="B4652">
            <v>10516</v>
          </cell>
          <cell r="C4652" t="str">
            <v>Gerência Custos, Orçamentos e Relatórios Gerenciais</v>
          </cell>
          <cell r="D4652" t="str">
            <v>4.01.0005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</row>
        <row r="4653">
          <cell r="A4653" t="str">
            <v>4.01.000610516</v>
          </cell>
          <cell r="B4653">
            <v>10516</v>
          </cell>
          <cell r="C4653" t="str">
            <v>Gerência Custos, Orçamentos e Relatórios Gerenciais</v>
          </cell>
          <cell r="D4653" t="str">
            <v>4.01.0006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</row>
        <row r="4654">
          <cell r="A4654" t="str">
            <v>4.01.000710516</v>
          </cell>
          <cell r="B4654">
            <v>10516</v>
          </cell>
          <cell r="C4654" t="str">
            <v>Gerência Custos, Orçamentos e Relatórios Gerenciais</v>
          </cell>
          <cell r="D4654" t="str">
            <v>4.01.0007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</row>
        <row r="4655">
          <cell r="A4655" t="str">
            <v>4.02.000110516</v>
          </cell>
          <cell r="B4655">
            <v>10516</v>
          </cell>
          <cell r="C4655" t="str">
            <v>Gerência Custos, Orçamentos e Relatórios Gerenciais</v>
          </cell>
          <cell r="D4655" t="str">
            <v>4.02.0001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</row>
        <row r="4656">
          <cell r="A4656" t="str">
            <v>4.02.000210516</v>
          </cell>
          <cell r="B4656">
            <v>10516</v>
          </cell>
          <cell r="C4656" t="str">
            <v>Gerência Custos, Orçamentos e Relatórios Gerenciais</v>
          </cell>
          <cell r="D4656" t="str">
            <v>4.02.0002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</row>
        <row r="4657">
          <cell r="A4657" t="str">
            <v>4.02.000310516</v>
          </cell>
          <cell r="B4657">
            <v>10516</v>
          </cell>
          <cell r="C4657" t="str">
            <v>Gerência Custos, Orçamentos e Relatórios Gerenciais</v>
          </cell>
          <cell r="D4657" t="str">
            <v>4.02.0003</v>
          </cell>
          <cell r="E4657">
            <v>221.28605362620499</v>
          </cell>
          <cell r="F4657">
            <v>221.28605362620499</v>
          </cell>
          <cell r="G4657">
            <v>221.28605362620499</v>
          </cell>
          <cell r="H4657">
            <v>229.03106550312214</v>
          </cell>
          <cell r="I4657">
            <v>229.03106550312214</v>
          </cell>
          <cell r="J4657">
            <v>229.03106550312214</v>
          </cell>
          <cell r="K4657">
            <v>229.03106550312214</v>
          </cell>
          <cell r="L4657">
            <v>229.03106550312214</v>
          </cell>
          <cell r="M4657">
            <v>229.03106550312214</v>
          </cell>
          <cell r="N4657">
            <v>229.03106550312214</v>
          </cell>
          <cell r="O4657">
            <v>229.03106550312214</v>
          </cell>
          <cell r="P4657">
            <v>229.03106550312214</v>
          </cell>
        </row>
        <row r="4658">
          <cell r="A4658" t="str">
            <v>4.02.000410516</v>
          </cell>
          <cell r="B4658">
            <v>10516</v>
          </cell>
          <cell r="C4658" t="str">
            <v>Gerência Custos, Orçamentos e Relatórios Gerenciais</v>
          </cell>
          <cell r="D4658" t="str">
            <v>4.02.0004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</row>
        <row r="4659">
          <cell r="A4659" t="str">
            <v>4.02.000510516</v>
          </cell>
          <cell r="B4659">
            <v>10516</v>
          </cell>
          <cell r="C4659" t="str">
            <v>Gerência Custos, Orçamentos e Relatórios Gerenciais</v>
          </cell>
          <cell r="D4659" t="str">
            <v>4.02.0005</v>
          </cell>
          <cell r="E4659">
            <v>490</v>
          </cell>
          <cell r="F4659">
            <v>490</v>
          </cell>
          <cell r="G4659">
            <v>490</v>
          </cell>
          <cell r="H4659">
            <v>535</v>
          </cell>
          <cell r="I4659">
            <v>535</v>
          </cell>
          <cell r="J4659">
            <v>535</v>
          </cell>
          <cell r="K4659">
            <v>535</v>
          </cell>
          <cell r="L4659">
            <v>535</v>
          </cell>
          <cell r="M4659">
            <v>535</v>
          </cell>
          <cell r="N4659">
            <v>535</v>
          </cell>
          <cell r="O4659">
            <v>535</v>
          </cell>
          <cell r="P4659">
            <v>535</v>
          </cell>
        </row>
        <row r="4660">
          <cell r="A4660" t="str">
            <v>4.02.000610516</v>
          </cell>
          <cell r="B4660">
            <v>10516</v>
          </cell>
          <cell r="C4660" t="str">
            <v>Gerência Custos, Orçamentos e Relatórios Gerenciais</v>
          </cell>
          <cell r="D4660" t="str">
            <v>4.02.0006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</row>
        <row r="4661">
          <cell r="A4661" t="str">
            <v>4.02.000710516</v>
          </cell>
          <cell r="B4661">
            <v>10516</v>
          </cell>
          <cell r="C4661" t="str">
            <v>Gerência Custos, Orçamentos e Relatórios Gerenciais</v>
          </cell>
          <cell r="D4661" t="str">
            <v>4.02.0007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</row>
        <row r="4662">
          <cell r="A4662" t="str">
            <v>4.02.000810516</v>
          </cell>
          <cell r="B4662">
            <v>10516</v>
          </cell>
          <cell r="C4662" t="str">
            <v>Gerência Custos, Orçamentos e Relatórios Gerenciais</v>
          </cell>
          <cell r="D4662" t="str">
            <v>4.02.0008</v>
          </cell>
          <cell r="E4662">
            <v>350</v>
          </cell>
          <cell r="F4662">
            <v>350</v>
          </cell>
          <cell r="G4662">
            <v>350</v>
          </cell>
          <cell r="H4662">
            <v>425</v>
          </cell>
          <cell r="I4662">
            <v>425</v>
          </cell>
          <cell r="J4662">
            <v>425</v>
          </cell>
          <cell r="K4662">
            <v>425</v>
          </cell>
          <cell r="L4662">
            <v>425</v>
          </cell>
          <cell r="M4662">
            <v>425</v>
          </cell>
          <cell r="N4662">
            <v>425</v>
          </cell>
          <cell r="O4662">
            <v>425</v>
          </cell>
          <cell r="P4662">
            <v>425</v>
          </cell>
        </row>
        <row r="4663">
          <cell r="A4663" t="str">
            <v>4.02.000910516</v>
          </cell>
          <cell r="B4663">
            <v>10516</v>
          </cell>
          <cell r="C4663" t="str">
            <v>Gerência Custos, Orçamentos e Relatórios Gerenciais</v>
          </cell>
          <cell r="D4663" t="str">
            <v>4.02.0009</v>
          </cell>
          <cell r="E4663">
            <v>3.0769734398678024</v>
          </cell>
          <cell r="F4663">
            <v>3.0769734398678024</v>
          </cell>
          <cell r="G4663">
            <v>3.0769734398678024</v>
          </cell>
          <cell r="H4663">
            <v>3.0769734398678024</v>
          </cell>
          <cell r="I4663">
            <v>3.0769734398678024</v>
          </cell>
          <cell r="J4663">
            <v>3.0769734398678024</v>
          </cell>
          <cell r="K4663">
            <v>3.0769734398678024</v>
          </cell>
          <cell r="L4663">
            <v>3.0769734398678024</v>
          </cell>
          <cell r="M4663">
            <v>3.0769734398678024</v>
          </cell>
          <cell r="N4663">
            <v>3.0769734398678024</v>
          </cell>
          <cell r="O4663">
            <v>3.0769734398678024</v>
          </cell>
          <cell r="P4663">
            <v>3.0769734398678024</v>
          </cell>
        </row>
        <row r="4664">
          <cell r="A4664" t="str">
            <v>4.02.001010516</v>
          </cell>
          <cell r="B4664">
            <v>10516</v>
          </cell>
          <cell r="C4664" t="str">
            <v>Gerência Custos, Orçamentos e Relatórios Gerenciais</v>
          </cell>
          <cell r="D4664" t="str">
            <v>4.02.0010</v>
          </cell>
          <cell r="E4664">
            <v>35</v>
          </cell>
          <cell r="F4664">
            <v>35</v>
          </cell>
          <cell r="G4664">
            <v>35</v>
          </cell>
          <cell r="H4664">
            <v>45</v>
          </cell>
          <cell r="I4664">
            <v>45</v>
          </cell>
          <cell r="J4664">
            <v>45</v>
          </cell>
          <cell r="K4664">
            <v>45</v>
          </cell>
          <cell r="L4664">
            <v>45</v>
          </cell>
          <cell r="M4664">
            <v>45</v>
          </cell>
          <cell r="N4664">
            <v>45</v>
          </cell>
          <cell r="O4664">
            <v>45</v>
          </cell>
          <cell r="P4664">
            <v>45</v>
          </cell>
        </row>
        <row r="4665">
          <cell r="A4665" t="str">
            <v>4.02.001110516</v>
          </cell>
          <cell r="B4665">
            <v>10516</v>
          </cell>
          <cell r="C4665" t="str">
            <v>Gerência Custos, Orçamentos e Relatórios Gerenciais</v>
          </cell>
          <cell r="D4665" t="str">
            <v>4.02.0011</v>
          </cell>
          <cell r="E4665">
            <v>5.9311224489795915</v>
          </cell>
          <cell r="F4665">
            <v>5.9311224489795915</v>
          </cell>
          <cell r="G4665">
            <v>6.1387117346938771</v>
          </cell>
          <cell r="H4665">
            <v>6.1387117346938771</v>
          </cell>
          <cell r="I4665">
            <v>6.1387117346938771</v>
          </cell>
          <cell r="J4665">
            <v>6.1387117346938771</v>
          </cell>
          <cell r="K4665">
            <v>6.1387117346938771</v>
          </cell>
          <cell r="L4665">
            <v>6.1387117346938771</v>
          </cell>
          <cell r="M4665">
            <v>6.1387117346938771</v>
          </cell>
          <cell r="N4665">
            <v>6.1387117346938771</v>
          </cell>
          <cell r="O4665">
            <v>6.1387117346938771</v>
          </cell>
          <cell r="P4665">
            <v>6.1387117346938771</v>
          </cell>
        </row>
        <row r="4666">
          <cell r="A4666" t="str">
            <v>4.02.001210516</v>
          </cell>
          <cell r="B4666">
            <v>10516</v>
          </cell>
          <cell r="C4666" t="str">
            <v>Gerência Custos, Orçamentos e Relatórios Gerenciais</v>
          </cell>
          <cell r="D4666" t="str">
            <v>4.02.0012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</row>
        <row r="4667">
          <cell r="A4667" t="str">
            <v>4.02.001310516</v>
          </cell>
          <cell r="B4667">
            <v>10516</v>
          </cell>
          <cell r="C4667" t="str">
            <v>Gerência Custos, Orçamentos e Relatórios Gerenciais</v>
          </cell>
          <cell r="D4667" t="str">
            <v>4.02.0013</v>
          </cell>
          <cell r="E4667">
            <v>12</v>
          </cell>
          <cell r="F4667">
            <v>12</v>
          </cell>
          <cell r="G4667">
            <v>12</v>
          </cell>
          <cell r="H4667">
            <v>15</v>
          </cell>
          <cell r="I4667">
            <v>15</v>
          </cell>
          <cell r="J4667">
            <v>15</v>
          </cell>
          <cell r="K4667">
            <v>15</v>
          </cell>
          <cell r="L4667">
            <v>15</v>
          </cell>
          <cell r="M4667">
            <v>15</v>
          </cell>
          <cell r="N4667">
            <v>15</v>
          </cell>
          <cell r="O4667">
            <v>15</v>
          </cell>
          <cell r="P4667">
            <v>15</v>
          </cell>
        </row>
        <row r="4668">
          <cell r="A4668" t="str">
            <v>4.02.001410516</v>
          </cell>
          <cell r="B4668">
            <v>10516</v>
          </cell>
          <cell r="C4668" t="str">
            <v>Gerência Custos, Orçamentos e Relatórios Gerenciais</v>
          </cell>
          <cell r="D4668" t="str">
            <v>4.02.0014</v>
          </cell>
          <cell r="E4668">
            <v>3.9226764042677722</v>
          </cell>
          <cell r="F4668">
            <v>3.9226764042677722</v>
          </cell>
          <cell r="G4668">
            <v>3.9226764042677722</v>
          </cell>
          <cell r="H4668">
            <v>3.9226764042677722</v>
          </cell>
          <cell r="I4668">
            <v>3.9226764042677722</v>
          </cell>
          <cell r="J4668">
            <v>3.9226764042677722</v>
          </cell>
          <cell r="K4668">
            <v>3.9226764042677722</v>
          </cell>
          <cell r="L4668">
            <v>3.9226764042677722</v>
          </cell>
          <cell r="M4668">
            <v>3.9226764042677722</v>
          </cell>
          <cell r="N4668">
            <v>3.9226764042677722</v>
          </cell>
          <cell r="O4668">
            <v>3.9226764042677722</v>
          </cell>
          <cell r="P4668">
            <v>3.9226764042677722</v>
          </cell>
        </row>
        <row r="4669">
          <cell r="A4669" t="str">
            <v>4.02.001510516</v>
          </cell>
          <cell r="B4669">
            <v>10516</v>
          </cell>
          <cell r="C4669" t="str">
            <v>Gerência Custos, Orçamentos e Relatórios Gerenciais</v>
          </cell>
          <cell r="D4669" t="str">
            <v>4.02.0015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</row>
        <row r="4670">
          <cell r="A4670" t="str">
            <v>4.02.001610516</v>
          </cell>
          <cell r="B4670">
            <v>10516</v>
          </cell>
          <cell r="C4670" t="str">
            <v>Gerência Custos, Orçamentos e Relatórios Gerenciais</v>
          </cell>
          <cell r="D4670" t="str">
            <v>4.02.0016</v>
          </cell>
          <cell r="E4670">
            <v>1853.3263055698269</v>
          </cell>
          <cell r="F4670">
            <v>1853.3263055698269</v>
          </cell>
          <cell r="G4670">
            <v>1853.3263055698269</v>
          </cell>
          <cell r="H4670">
            <v>1918.1927262647707</v>
          </cell>
          <cell r="I4670">
            <v>1918.1927262647707</v>
          </cell>
          <cell r="J4670">
            <v>1918.1927262647707</v>
          </cell>
          <cell r="K4670">
            <v>1918.1927262647707</v>
          </cell>
          <cell r="L4670">
            <v>1918.1927262647707</v>
          </cell>
          <cell r="M4670">
            <v>1918.1927262647707</v>
          </cell>
          <cell r="N4670">
            <v>1918.1927262647707</v>
          </cell>
          <cell r="O4670">
            <v>1918.1927262647707</v>
          </cell>
          <cell r="P4670">
            <v>1918.1927262647707</v>
          </cell>
        </row>
        <row r="4671">
          <cell r="A4671" t="str">
            <v>4.02.001710516</v>
          </cell>
          <cell r="B4671">
            <v>10516</v>
          </cell>
          <cell r="C4671" t="str">
            <v>Gerência Custos, Orçamentos e Relatórios Gerenciais</v>
          </cell>
          <cell r="D4671" t="str">
            <v>4.02.0017</v>
          </cell>
          <cell r="E4671">
            <v>877.14898596668945</v>
          </cell>
          <cell r="F4671">
            <v>877.14898596668945</v>
          </cell>
          <cell r="G4671">
            <v>877.14898596668945</v>
          </cell>
          <cell r="H4671">
            <v>907.84920047552339</v>
          </cell>
          <cell r="I4671">
            <v>907.84920047552339</v>
          </cell>
          <cell r="J4671">
            <v>907.84920047552339</v>
          </cell>
          <cell r="K4671">
            <v>907.84920047552339</v>
          </cell>
          <cell r="L4671">
            <v>907.84920047552339</v>
          </cell>
          <cell r="M4671">
            <v>907.84920047552339</v>
          </cell>
          <cell r="N4671">
            <v>907.84920047552339</v>
          </cell>
          <cell r="O4671">
            <v>907.84920047552339</v>
          </cell>
          <cell r="P4671">
            <v>907.84920047552339</v>
          </cell>
        </row>
        <row r="4672">
          <cell r="A4672" t="str">
            <v>4.02.001810516</v>
          </cell>
          <cell r="B4672">
            <v>10516</v>
          </cell>
          <cell r="C4672" t="str">
            <v>Gerência Custos, Orçamentos e Relatórios Gerenciais</v>
          </cell>
          <cell r="D4672" t="str">
            <v>4.02.0018</v>
          </cell>
          <cell r="E4672">
            <v>175</v>
          </cell>
          <cell r="F4672">
            <v>175</v>
          </cell>
          <cell r="G4672">
            <v>175</v>
          </cell>
          <cell r="H4672">
            <v>175</v>
          </cell>
          <cell r="I4672">
            <v>175</v>
          </cell>
          <cell r="J4672">
            <v>175</v>
          </cell>
          <cell r="K4672">
            <v>175</v>
          </cell>
          <cell r="L4672">
            <v>175</v>
          </cell>
          <cell r="M4672">
            <v>175</v>
          </cell>
          <cell r="N4672">
            <v>175</v>
          </cell>
          <cell r="O4672">
            <v>175</v>
          </cell>
          <cell r="P4672">
            <v>175</v>
          </cell>
        </row>
        <row r="4673">
          <cell r="A4673" t="str">
            <v>4.02.001910516</v>
          </cell>
          <cell r="B4673">
            <v>10516</v>
          </cell>
          <cell r="C4673" t="str">
            <v>Gerência Custos, Orçamentos e Relatórios Gerenciais</v>
          </cell>
          <cell r="D4673" t="str">
            <v>4.02.0019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</row>
        <row r="4674">
          <cell r="A4674" t="str">
            <v>4.02.002010516</v>
          </cell>
          <cell r="B4674">
            <v>10516</v>
          </cell>
          <cell r="C4674" t="str">
            <v>Gerência Custos, Orçamentos e Relatórios Gerenciais</v>
          </cell>
          <cell r="D4674" t="str">
            <v>4.02.002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</row>
        <row r="4675">
          <cell r="A4675" t="str">
            <v>4.02.002110516</v>
          </cell>
          <cell r="B4675">
            <v>10516</v>
          </cell>
          <cell r="C4675" t="str">
            <v>Gerência Custos, Orçamentos e Relatórios Gerenciais</v>
          </cell>
          <cell r="D4675" t="str">
            <v>4.02.0021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</row>
        <row r="4676">
          <cell r="A4676" t="str">
            <v>4.02.002210516</v>
          </cell>
          <cell r="B4676">
            <v>10516</v>
          </cell>
          <cell r="C4676" t="str">
            <v>Gerência Custos, Orçamentos e Relatórios Gerenciais</v>
          </cell>
          <cell r="D4676" t="str">
            <v>4.02.0022</v>
          </cell>
          <cell r="E4676">
            <v>25</v>
          </cell>
          <cell r="F4676">
            <v>25</v>
          </cell>
          <cell r="G4676">
            <v>25</v>
          </cell>
          <cell r="H4676">
            <v>25</v>
          </cell>
          <cell r="I4676">
            <v>25</v>
          </cell>
          <cell r="J4676">
            <v>25</v>
          </cell>
          <cell r="K4676">
            <v>25</v>
          </cell>
          <cell r="L4676">
            <v>25</v>
          </cell>
          <cell r="M4676">
            <v>25</v>
          </cell>
          <cell r="N4676">
            <v>25</v>
          </cell>
          <cell r="O4676">
            <v>25</v>
          </cell>
          <cell r="P4676">
            <v>25</v>
          </cell>
        </row>
        <row r="4677">
          <cell r="A4677" t="str">
            <v>4.02.002310516</v>
          </cell>
          <cell r="B4677">
            <v>10516</v>
          </cell>
          <cell r="C4677" t="str">
            <v>Gerência Custos, Orçamentos e Relatórios Gerenciais</v>
          </cell>
          <cell r="D4677" t="str">
            <v>4.02.0023</v>
          </cell>
          <cell r="E4677">
            <v>60.45914763700064</v>
          </cell>
          <cell r="F4677">
            <v>60.45914763700064</v>
          </cell>
          <cell r="G4677">
            <v>61.047317279857786</v>
          </cell>
          <cell r="H4677">
            <v>61.047317279857786</v>
          </cell>
          <cell r="I4677">
            <v>61.047317279857786</v>
          </cell>
          <cell r="J4677">
            <v>61.047317279857786</v>
          </cell>
          <cell r="K4677">
            <v>61.047317279857786</v>
          </cell>
          <cell r="L4677">
            <v>61.354520286804963</v>
          </cell>
          <cell r="M4677">
            <v>61.354520286804963</v>
          </cell>
          <cell r="N4677">
            <v>61.354520286804963</v>
          </cell>
          <cell r="O4677">
            <v>61.354520286804963</v>
          </cell>
          <cell r="P4677">
            <v>61.354520286804963</v>
          </cell>
        </row>
        <row r="4678">
          <cell r="A4678" t="str">
            <v>4.02.002410516</v>
          </cell>
          <cell r="B4678">
            <v>10516</v>
          </cell>
          <cell r="C4678" t="str">
            <v>Gerência Custos, Orçamentos e Relatórios Gerenciais</v>
          </cell>
          <cell r="D4678" t="str">
            <v>4.02.0024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</row>
        <row r="4679">
          <cell r="A4679" t="str">
            <v>4.02.002510516</v>
          </cell>
          <cell r="B4679">
            <v>10516</v>
          </cell>
          <cell r="C4679" t="str">
            <v>Gerência Custos, Orçamentos e Relatórios Gerenciais</v>
          </cell>
          <cell r="D4679" t="str">
            <v>4.02.0025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</row>
        <row r="4680">
          <cell r="A4680" t="str">
            <v>4.02.002610516</v>
          </cell>
          <cell r="B4680">
            <v>10516</v>
          </cell>
          <cell r="C4680" t="str">
            <v>Gerência Custos, Orçamentos e Relatórios Gerenciais</v>
          </cell>
          <cell r="D4680" t="str">
            <v>4.02.0026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</row>
        <row r="4681">
          <cell r="A4681" t="str">
            <v>4.02.002710516</v>
          </cell>
          <cell r="B4681">
            <v>10516</v>
          </cell>
          <cell r="C4681" t="str">
            <v>Gerência Custos, Orçamentos e Relatórios Gerenciais</v>
          </cell>
          <cell r="D4681" t="str">
            <v>4.02.0027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</row>
        <row r="4682">
          <cell r="A4682" t="str">
            <v>4.02.002810516</v>
          </cell>
          <cell r="B4682">
            <v>10516</v>
          </cell>
          <cell r="C4682" t="str">
            <v>Gerência Custos, Orçamentos e Relatórios Gerenciais</v>
          </cell>
          <cell r="D4682" t="str">
            <v>4.02.0028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</row>
        <row r="4683">
          <cell r="A4683" t="str">
            <v>4.02.002910516</v>
          </cell>
          <cell r="B4683">
            <v>10516</v>
          </cell>
          <cell r="C4683" t="str">
            <v>Gerência Custos, Orçamentos e Relatórios Gerenciais</v>
          </cell>
          <cell r="D4683" t="str">
            <v>4.02.0029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</row>
        <row r="4684">
          <cell r="A4684" t="str">
            <v>4.02.003010516</v>
          </cell>
          <cell r="B4684">
            <v>10516</v>
          </cell>
          <cell r="C4684" t="str">
            <v>Gerência Custos, Orçamentos e Relatórios Gerenciais</v>
          </cell>
          <cell r="D4684" t="str">
            <v>4.02.003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</row>
        <row r="4685">
          <cell r="A4685" t="str">
            <v>4.02.003510516</v>
          </cell>
          <cell r="B4685">
            <v>10516</v>
          </cell>
          <cell r="C4685" t="str">
            <v>Gerência Custos, Orçamentos e Relatórios Gerenciais</v>
          </cell>
          <cell r="D4685" t="str">
            <v>4.02.0035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</row>
        <row r="4686">
          <cell r="A4686" t="str">
            <v>4.02.003610516</v>
          </cell>
          <cell r="B4686">
            <v>10516</v>
          </cell>
          <cell r="C4686" t="str">
            <v>Gerência Custos, Orçamentos e Relatórios Gerenciais</v>
          </cell>
          <cell r="D4686" t="str">
            <v>4.02.0036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</row>
        <row r="4687">
          <cell r="A4687" t="str">
            <v>4.02.003710516</v>
          </cell>
          <cell r="B4687">
            <v>10516</v>
          </cell>
          <cell r="C4687" t="str">
            <v>Gerência Custos, Orçamentos e Relatórios Gerenciais</v>
          </cell>
          <cell r="D4687" t="str">
            <v>4.02.0037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</row>
        <row r="4688">
          <cell r="A4688" t="str">
            <v>4.02.003810516</v>
          </cell>
          <cell r="B4688">
            <v>10516</v>
          </cell>
          <cell r="C4688" t="str">
            <v>Gerência Custos, Orçamentos e Relatórios Gerenciais</v>
          </cell>
          <cell r="D4688" t="str">
            <v>4.02.0038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</row>
        <row r="4689">
          <cell r="A4689" t="str">
            <v>4.02.003910516</v>
          </cell>
          <cell r="B4689">
            <v>10516</v>
          </cell>
          <cell r="C4689" t="str">
            <v>Gerência Custos, Orçamentos e Relatórios Gerenciais</v>
          </cell>
          <cell r="D4689" t="str">
            <v>4.02.0039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</row>
        <row r="4690">
          <cell r="A4690" t="str">
            <v>4.02.004110516</v>
          </cell>
          <cell r="B4690">
            <v>10516</v>
          </cell>
          <cell r="C4690" t="str">
            <v>Gerência Custos, Orçamentos e Relatórios Gerenciais</v>
          </cell>
          <cell r="D4690" t="str">
            <v>4.02.0041</v>
          </cell>
          <cell r="E4690">
            <v>10.985267546832569</v>
          </cell>
          <cell r="F4690">
            <v>10.985267546832569</v>
          </cell>
          <cell r="G4690">
            <v>10.985267546832569</v>
          </cell>
          <cell r="H4690">
            <v>10.985267546832569</v>
          </cell>
          <cell r="I4690">
            <v>10.985267546832569</v>
          </cell>
          <cell r="J4690">
            <v>10.985267546832569</v>
          </cell>
          <cell r="K4690">
            <v>10.985267546832569</v>
          </cell>
          <cell r="L4690">
            <v>10.985267546832569</v>
          </cell>
          <cell r="M4690">
            <v>10.985267546832569</v>
          </cell>
          <cell r="N4690">
            <v>10.985267546832569</v>
          </cell>
          <cell r="O4690">
            <v>10.985267546832569</v>
          </cell>
          <cell r="P4690">
            <v>10.985267546832569</v>
          </cell>
        </row>
        <row r="4691">
          <cell r="A4691" t="str">
            <v>4.02.004210516</v>
          </cell>
          <cell r="B4691">
            <v>10516</v>
          </cell>
          <cell r="C4691" t="str">
            <v>Gerência Custos, Orçamentos e Relatórios Gerenciais</v>
          </cell>
          <cell r="D4691" t="str">
            <v>4.02.0042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</row>
        <row r="4692">
          <cell r="A4692" t="str">
            <v>4.02.004310516</v>
          </cell>
          <cell r="B4692">
            <v>10516</v>
          </cell>
          <cell r="C4692" t="str">
            <v>Gerência Custos, Orçamentos e Relatórios Gerenciais</v>
          </cell>
          <cell r="D4692" t="str">
            <v>4.02.0043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</row>
        <row r="4693">
          <cell r="A4693" t="str">
            <v>4.02.004410516</v>
          </cell>
          <cell r="B4693">
            <v>10516</v>
          </cell>
          <cell r="C4693" t="str">
            <v>Gerência Custos, Orçamentos e Relatórios Gerenciais</v>
          </cell>
          <cell r="D4693" t="str">
            <v>4.02.0044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</row>
        <row r="4694">
          <cell r="A4694" t="str">
            <v>4.03.000110516</v>
          </cell>
          <cell r="B4694">
            <v>10516</v>
          </cell>
          <cell r="C4694" t="str">
            <v>Gerência Custos, Orçamentos e Relatórios Gerenciais</v>
          </cell>
          <cell r="D4694" t="str">
            <v>4.03.0001</v>
          </cell>
        </row>
        <row r="4695">
          <cell r="A4695" t="str">
            <v>4.03.000210516</v>
          </cell>
          <cell r="B4695">
            <v>10516</v>
          </cell>
          <cell r="C4695" t="str">
            <v>Gerência Custos, Orçamentos e Relatórios Gerenciais</v>
          </cell>
          <cell r="D4695" t="str">
            <v>4.03.0002</v>
          </cell>
          <cell r="E4695">
            <v>7884.61</v>
          </cell>
          <cell r="F4695">
            <v>7884.61</v>
          </cell>
          <cell r="G4695">
            <v>7884.61</v>
          </cell>
          <cell r="H4695">
            <v>7884.61</v>
          </cell>
          <cell r="I4695">
            <v>7884.61</v>
          </cell>
          <cell r="J4695">
            <v>7884.61</v>
          </cell>
          <cell r="K4695">
            <v>8473.0709999999999</v>
          </cell>
          <cell r="L4695">
            <v>8990.9166800000021</v>
          </cell>
          <cell r="M4695">
            <v>8990.9166800000021</v>
          </cell>
          <cell r="N4695">
            <v>8990.9166800000021</v>
          </cell>
          <cell r="O4695">
            <v>8990.9166800000021</v>
          </cell>
          <cell r="P4695">
            <v>8990.9166800000021</v>
          </cell>
        </row>
        <row r="4696">
          <cell r="A4696" t="str">
            <v>4.03.000310516</v>
          </cell>
          <cell r="B4696">
            <v>10516</v>
          </cell>
          <cell r="C4696" t="str">
            <v>Gerência Custos, Orçamentos e Relatórios Gerenciais</v>
          </cell>
          <cell r="D4696" t="str">
            <v>4.03.0003</v>
          </cell>
          <cell r="E4696">
            <v>657.05083333333334</v>
          </cell>
          <cell r="F4696">
            <v>657.05083333333334</v>
          </cell>
          <cell r="G4696">
            <v>657.05083333333346</v>
          </cell>
          <cell r="H4696">
            <v>657.05083333333334</v>
          </cell>
          <cell r="I4696">
            <v>657.05083333333334</v>
          </cell>
          <cell r="J4696">
            <v>657.05083333333346</v>
          </cell>
          <cell r="K4696">
            <v>1000.3197499999997</v>
          </cell>
          <cell r="L4696">
            <v>1051.3197033333338</v>
          </cell>
          <cell r="M4696">
            <v>749.24305666666692</v>
          </cell>
          <cell r="N4696">
            <v>749.24305666666669</v>
          </cell>
          <cell r="O4696">
            <v>749.24305666666692</v>
          </cell>
          <cell r="P4696">
            <v>749.24305666666601</v>
          </cell>
        </row>
        <row r="4697">
          <cell r="A4697" t="str">
            <v>4.03.000410516</v>
          </cell>
          <cell r="B4697">
            <v>10516</v>
          </cell>
          <cell r="C4697" t="str">
            <v>Gerência Custos, Orçamentos e Relatórios Gerenciais</v>
          </cell>
          <cell r="D4697" t="str">
            <v>4.03.0004</v>
          </cell>
          <cell r="E4697">
            <v>6350</v>
          </cell>
          <cell r="F4697">
            <v>6350</v>
          </cell>
          <cell r="G4697">
            <v>6350</v>
          </cell>
          <cell r="H4697">
            <v>6350</v>
          </cell>
          <cell r="I4697">
            <v>6350</v>
          </cell>
          <cell r="J4697">
            <v>7349.9999049999997</v>
          </cell>
          <cell r="K4697">
            <v>7349.9999049999997</v>
          </cell>
          <cell r="L4697">
            <v>7349.9999049999997</v>
          </cell>
          <cell r="M4697">
            <v>7349.9999049999997</v>
          </cell>
          <cell r="N4697">
            <v>7349.9999049999997</v>
          </cell>
          <cell r="O4697">
            <v>7349.9999049999997</v>
          </cell>
          <cell r="P4697">
            <v>7349.9999049999997</v>
          </cell>
        </row>
        <row r="4698">
          <cell r="A4698" t="str">
            <v>4.03.000510516</v>
          </cell>
          <cell r="B4698">
            <v>10516</v>
          </cell>
          <cell r="C4698" t="str">
            <v>Gerência Custos, Orçamentos e Relatórios Gerenciais</v>
          </cell>
          <cell r="D4698" t="str">
            <v>4.03.0005</v>
          </cell>
        </row>
        <row r="4699">
          <cell r="A4699" t="str">
            <v>4.03.000610516</v>
          </cell>
          <cell r="B4699">
            <v>10516</v>
          </cell>
          <cell r="C4699" t="str">
            <v>Gerência Custos, Orçamentos e Relatórios Gerenciais</v>
          </cell>
          <cell r="D4699" t="str">
            <v>4.03.0006</v>
          </cell>
          <cell r="E4699">
            <v>657.05083333333334</v>
          </cell>
          <cell r="F4699">
            <v>657.05083333333334</v>
          </cell>
          <cell r="G4699">
            <v>657.05083333333346</v>
          </cell>
          <cell r="H4699">
            <v>657.05083333333334</v>
          </cell>
          <cell r="I4699">
            <v>657.05083333333334</v>
          </cell>
          <cell r="J4699">
            <v>657.05083333333346</v>
          </cell>
          <cell r="K4699">
            <v>1000.3197499999997</v>
          </cell>
          <cell r="L4699">
            <v>1051.3197033333338</v>
          </cell>
          <cell r="M4699">
            <v>749.24305666666692</v>
          </cell>
          <cell r="N4699">
            <v>749.24305666666669</v>
          </cell>
          <cell r="O4699">
            <v>749.24305666666692</v>
          </cell>
          <cell r="P4699">
            <v>749.24305666666601</v>
          </cell>
        </row>
        <row r="4700">
          <cell r="A4700" t="str">
            <v>4.03.000710516</v>
          </cell>
          <cell r="B4700">
            <v>10516</v>
          </cell>
          <cell r="C4700" t="str">
            <v>Gerência Custos, Orçamentos e Relatórios Gerenciais</v>
          </cell>
          <cell r="D4700" t="str">
            <v>4.03.0007</v>
          </cell>
          <cell r="E4700">
            <v>16750</v>
          </cell>
        </row>
        <row r="4701">
          <cell r="A4701" t="str">
            <v>4.03.000810516</v>
          </cell>
          <cell r="B4701">
            <v>10516</v>
          </cell>
          <cell r="C4701" t="str">
            <v>Gerência Custos, Orçamentos e Relatórios Gerenciais</v>
          </cell>
          <cell r="D4701" t="str">
            <v>4.03.0008</v>
          </cell>
          <cell r="E4701">
            <v>1157.3566666666666</v>
          </cell>
          <cell r="F4701">
            <v>1157.3566666666666</v>
          </cell>
          <cell r="G4701">
            <v>1157.3566666666666</v>
          </cell>
          <cell r="H4701">
            <v>1157.3566666666666</v>
          </cell>
          <cell r="I4701">
            <v>1157.3566666666666</v>
          </cell>
          <cell r="J4701">
            <v>1157.3566666666666</v>
          </cell>
          <cell r="K4701">
            <v>1157.3566666666666</v>
          </cell>
          <cell r="L4701">
            <v>1157.3566666666666</v>
          </cell>
          <cell r="M4701">
            <v>1157.3566666666666</v>
          </cell>
          <cell r="N4701">
            <v>1157.3566666666666</v>
          </cell>
          <cell r="O4701">
            <v>1157.3566666666666</v>
          </cell>
          <cell r="P4701">
            <v>1157.3566666666666</v>
          </cell>
        </row>
        <row r="4702">
          <cell r="A4702" t="str">
            <v>4.03.000910516</v>
          </cell>
          <cell r="B4702">
            <v>10516</v>
          </cell>
          <cell r="C4702" t="str">
            <v>Gerência Custos, Orçamentos e Relatórios Gerenciais</v>
          </cell>
          <cell r="D4702" t="str">
            <v>4.03.0009</v>
          </cell>
          <cell r="E4702">
            <v>1008</v>
          </cell>
          <cell r="F4702">
            <v>756</v>
          </cell>
          <cell r="G4702">
            <v>756</v>
          </cell>
          <cell r="H4702">
            <v>756</v>
          </cell>
          <cell r="I4702">
            <v>756</v>
          </cell>
          <cell r="J4702">
            <v>756</v>
          </cell>
          <cell r="K4702">
            <v>756</v>
          </cell>
          <cell r="L4702">
            <v>756</v>
          </cell>
          <cell r="M4702">
            <v>756</v>
          </cell>
          <cell r="N4702">
            <v>756</v>
          </cell>
          <cell r="O4702">
            <v>756</v>
          </cell>
          <cell r="P4702">
            <v>756</v>
          </cell>
        </row>
        <row r="4703">
          <cell r="A4703" t="str">
            <v>4.03.001010516</v>
          </cell>
          <cell r="B4703">
            <v>10516</v>
          </cell>
          <cell r="C4703" t="str">
            <v>Gerência Custos, Orçamentos e Relatórios Gerenciais</v>
          </cell>
          <cell r="D4703" t="str">
            <v>4.03.0010</v>
          </cell>
          <cell r="E4703">
            <v>111.63149999999999</v>
          </cell>
          <cell r="F4703">
            <v>111.63149999999999</v>
          </cell>
          <cell r="G4703">
            <v>111.63149999999999</v>
          </cell>
          <cell r="H4703">
            <v>111.63149999999999</v>
          </cell>
          <cell r="I4703">
            <v>111.63149999999999</v>
          </cell>
          <cell r="J4703">
            <v>111.63149999999999</v>
          </cell>
          <cell r="K4703">
            <v>111.63149999999999</v>
          </cell>
          <cell r="L4703">
            <v>111.63149999999999</v>
          </cell>
          <cell r="M4703">
            <v>111.63149999999999</v>
          </cell>
          <cell r="N4703">
            <v>111.63149999999999</v>
          </cell>
          <cell r="O4703">
            <v>111.63149999999999</v>
          </cell>
          <cell r="P4703">
            <v>111.63149999999999</v>
          </cell>
        </row>
        <row r="4704">
          <cell r="A4704" t="str">
            <v>4.03.001110516</v>
          </cell>
          <cell r="B4704">
            <v>10516</v>
          </cell>
          <cell r="C4704" t="str">
            <v>Gerência Custos, Orçamentos e Relatórios Gerenciais</v>
          </cell>
          <cell r="D4704" t="str">
            <v>4.03.0011</v>
          </cell>
          <cell r="E4704">
            <v>2222.3649352777784</v>
          </cell>
          <cell r="F4704">
            <v>2222.3649352777784</v>
          </cell>
          <cell r="G4704">
            <v>2222.3649352777784</v>
          </cell>
          <cell r="H4704">
            <v>2222.3649352777784</v>
          </cell>
          <cell r="I4704">
            <v>2222.3649352777784</v>
          </cell>
          <cell r="J4704">
            <v>2222.3649352777784</v>
          </cell>
          <cell r="K4704">
            <v>2497.2906452500001</v>
          </cell>
          <cell r="L4704">
            <v>2564.7269681588896</v>
          </cell>
          <cell r="M4704">
            <v>2422.2200216344449</v>
          </cell>
          <cell r="N4704">
            <v>2534.1897653322226</v>
          </cell>
          <cell r="O4704">
            <v>2534.189765332223</v>
          </cell>
          <cell r="P4704">
            <v>2534.1897653322221</v>
          </cell>
        </row>
        <row r="4705">
          <cell r="A4705" t="str">
            <v>4.03.001210516</v>
          </cell>
          <cell r="B4705">
            <v>10516</v>
          </cell>
          <cell r="C4705" t="str">
            <v>Gerência Custos, Orçamentos e Relatórios Gerenciais</v>
          </cell>
          <cell r="D4705" t="str">
            <v>4.03.0012</v>
          </cell>
          <cell r="E4705">
            <v>639.52947777777774</v>
          </cell>
          <cell r="F4705">
            <v>639.52947777777774</v>
          </cell>
          <cell r="G4705">
            <v>639.52947777777774</v>
          </cell>
          <cell r="H4705">
            <v>639.52947777777774</v>
          </cell>
          <cell r="I4705">
            <v>639.52947777777774</v>
          </cell>
          <cell r="J4705">
            <v>639.52947777777774</v>
          </cell>
          <cell r="K4705">
            <v>718.64479000000006</v>
          </cell>
          <cell r="L4705">
            <v>738.05092608888913</v>
          </cell>
          <cell r="M4705">
            <v>697.04173284444448</v>
          </cell>
          <cell r="N4705">
            <v>729.2632418222222</v>
          </cell>
          <cell r="O4705">
            <v>729.26324182222231</v>
          </cell>
          <cell r="P4705">
            <v>729.26324182222208</v>
          </cell>
        </row>
        <row r="4706">
          <cell r="A4706" t="str">
            <v>4.03.001310516</v>
          </cell>
          <cell r="B4706">
            <v>10516</v>
          </cell>
          <cell r="C4706" t="str">
            <v>Gerência Custos, Orçamentos e Relatórios Gerenciais</v>
          </cell>
          <cell r="D4706" t="str">
            <v>4.03.0013</v>
          </cell>
        </row>
        <row r="4707">
          <cell r="A4707" t="str">
            <v>4.03.001410516</v>
          </cell>
          <cell r="B4707">
            <v>10516</v>
          </cell>
          <cell r="C4707" t="str">
            <v>Gerência Custos, Orçamentos e Relatórios Gerenciais</v>
          </cell>
          <cell r="D4707" t="str">
            <v>4.03.0014</v>
          </cell>
        </row>
        <row r="4708">
          <cell r="A4708" t="str">
            <v>4.03.001510516</v>
          </cell>
          <cell r="B4708">
            <v>10516</v>
          </cell>
          <cell r="C4708" t="str">
            <v>Gerência Custos, Orçamentos e Relatórios Gerenciais</v>
          </cell>
          <cell r="D4708" t="str">
            <v>4.03.0015</v>
          </cell>
        </row>
        <row r="4709">
          <cell r="A4709" t="str">
            <v>4.03.001610516</v>
          </cell>
          <cell r="B4709">
            <v>10516</v>
          </cell>
          <cell r="C4709" t="str">
            <v>Gerência Custos, Orçamentos e Relatórios Gerenciais</v>
          </cell>
          <cell r="D4709" t="str">
            <v>4.03.0016</v>
          </cell>
        </row>
        <row r="4710">
          <cell r="A4710" t="str">
            <v>4.03.001710516</v>
          </cell>
          <cell r="B4710">
            <v>10516</v>
          </cell>
          <cell r="C4710" t="str">
            <v>Gerência Custos, Orçamentos e Relatórios Gerenciais</v>
          </cell>
          <cell r="D4710" t="str">
            <v>4.03.0017</v>
          </cell>
          <cell r="E4710">
            <v>82.05</v>
          </cell>
          <cell r="F4710">
            <v>82.05</v>
          </cell>
          <cell r="G4710">
            <v>82.05</v>
          </cell>
          <cell r="H4710">
            <v>82.05</v>
          </cell>
          <cell r="I4710">
            <v>82.05</v>
          </cell>
          <cell r="J4710">
            <v>82.05</v>
          </cell>
          <cell r="K4710">
            <v>82.05</v>
          </cell>
          <cell r="L4710">
            <v>82.05</v>
          </cell>
          <cell r="M4710">
            <v>82.05</v>
          </cell>
          <cell r="N4710">
            <v>82.05</v>
          </cell>
          <cell r="O4710">
            <v>82.05</v>
          </cell>
          <cell r="P4710">
            <v>82.05</v>
          </cell>
        </row>
        <row r="4711">
          <cell r="A4711" t="str">
            <v>4.03.001810516</v>
          </cell>
          <cell r="B4711">
            <v>10516</v>
          </cell>
          <cell r="C4711" t="str">
            <v>Gerência Custos, Orçamentos e Relatórios Gerenciais</v>
          </cell>
          <cell r="D4711" t="str">
            <v>4.03.0018</v>
          </cell>
        </row>
        <row r="4712">
          <cell r="A4712" t="str">
            <v>4.03.001910516</v>
          </cell>
          <cell r="B4712">
            <v>10516</v>
          </cell>
          <cell r="C4712" t="str">
            <v>Gerência Custos, Orçamentos e Relatórios Gerenciais</v>
          </cell>
          <cell r="D4712" t="str">
            <v>4.03.0019</v>
          </cell>
        </row>
        <row r="4713">
          <cell r="A4713" t="str">
            <v>4.03.002010516</v>
          </cell>
          <cell r="B4713">
            <v>10516</v>
          </cell>
          <cell r="C4713" t="str">
            <v>Gerência Custos, Orçamentos e Relatórios Gerenciais</v>
          </cell>
          <cell r="D4713" t="str">
            <v>4.03.0020</v>
          </cell>
        </row>
        <row r="4714">
          <cell r="A4714" t="str">
            <v>4.03.002110516</v>
          </cell>
          <cell r="B4714">
            <v>10516</v>
          </cell>
          <cell r="C4714" t="str">
            <v>Gerência Custos, Orçamentos e Relatórios Gerenciais</v>
          </cell>
          <cell r="D4714" t="str">
            <v>4.03.0021</v>
          </cell>
        </row>
        <row r="4715">
          <cell r="A4715" t="str">
            <v>4.03.002210516</v>
          </cell>
          <cell r="B4715">
            <v>10516</v>
          </cell>
          <cell r="C4715" t="str">
            <v>Gerência Custos, Orçamentos e Relatórios Gerenciais</v>
          </cell>
          <cell r="D4715" t="str">
            <v>4.03.0022</v>
          </cell>
        </row>
        <row r="4716">
          <cell r="A4716" t="str">
            <v>4.03.002410516</v>
          </cell>
          <cell r="B4716">
            <v>10516</v>
          </cell>
          <cell r="C4716" t="str">
            <v>Gerência Custos, Orçamentos e Relatórios Gerenciais</v>
          </cell>
          <cell r="D4716" t="str">
            <v>4.03.0024</v>
          </cell>
        </row>
        <row r="4717">
          <cell r="A4717" t="str">
            <v>4.04.000110516</v>
          </cell>
          <cell r="B4717">
            <v>10516</v>
          </cell>
          <cell r="C4717" t="str">
            <v>Gerência Custos, Orçamentos e Relatórios Gerenciais</v>
          </cell>
          <cell r="D4717" t="str">
            <v>4.04.0001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</row>
        <row r="4718">
          <cell r="A4718" t="str">
            <v>4.04.000210516</v>
          </cell>
          <cell r="B4718">
            <v>10516</v>
          </cell>
          <cell r="C4718" t="str">
            <v>Gerência Custos, Orçamentos e Relatórios Gerenciais</v>
          </cell>
          <cell r="D4718" t="str">
            <v>4.04.0002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</row>
        <row r="4719">
          <cell r="A4719" t="str">
            <v>4.04.000310516</v>
          </cell>
          <cell r="B4719">
            <v>10516</v>
          </cell>
          <cell r="C4719" t="str">
            <v>Gerência Custos, Orçamentos e Relatórios Gerenciais</v>
          </cell>
          <cell r="D4719" t="str">
            <v>4.04.0003</v>
          </cell>
          <cell r="E4719">
            <v>500</v>
          </cell>
          <cell r="F4719">
            <v>500</v>
          </cell>
          <cell r="G4719">
            <v>500</v>
          </cell>
          <cell r="H4719">
            <v>525</v>
          </cell>
          <cell r="I4719">
            <v>525</v>
          </cell>
          <cell r="J4719">
            <v>525</v>
          </cell>
          <cell r="K4719">
            <v>525</v>
          </cell>
          <cell r="L4719">
            <v>525</v>
          </cell>
          <cell r="M4719">
            <v>525</v>
          </cell>
          <cell r="N4719">
            <v>525</v>
          </cell>
          <cell r="O4719">
            <v>525</v>
          </cell>
          <cell r="P4719">
            <v>525</v>
          </cell>
        </row>
        <row r="4720">
          <cell r="A4720" t="str">
            <v>4.04.000410516</v>
          </cell>
          <cell r="B4720">
            <v>10516</v>
          </cell>
          <cell r="C4720" t="str">
            <v>Gerência Custos, Orçamentos e Relatórios Gerenciais</v>
          </cell>
          <cell r="D4720" t="str">
            <v>4.04.0004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</row>
        <row r="4721">
          <cell r="A4721" t="str">
            <v>4.04.000510516</v>
          </cell>
          <cell r="B4721">
            <v>10516</v>
          </cell>
          <cell r="C4721" t="str">
            <v>Gerência Custos, Orçamentos e Relatórios Gerenciais</v>
          </cell>
          <cell r="D4721" t="str">
            <v>4.04.0005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</row>
        <row r="4722">
          <cell r="A4722" t="str">
            <v>4.04.000610516</v>
          </cell>
          <cell r="B4722">
            <v>10516</v>
          </cell>
          <cell r="C4722" t="str">
            <v>Gerência Custos, Orçamentos e Relatórios Gerenciais</v>
          </cell>
          <cell r="D4722" t="str">
            <v>4.04.0006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</row>
        <row r="4723">
          <cell r="A4723" t="str">
            <v>4.04.000710516</v>
          </cell>
          <cell r="B4723">
            <v>10516</v>
          </cell>
          <cell r="C4723" t="str">
            <v>Gerência Custos, Orçamentos e Relatórios Gerenciais</v>
          </cell>
          <cell r="D4723" t="str">
            <v>4.04.0007</v>
          </cell>
          <cell r="E4723">
            <v>8.2389506601244271</v>
          </cell>
          <cell r="F4723">
            <v>8.2389506601244271</v>
          </cell>
          <cell r="G4723">
            <v>8.2389506601244271</v>
          </cell>
          <cell r="H4723">
            <v>8.2389506601244271</v>
          </cell>
          <cell r="I4723">
            <v>8.2389506601244271</v>
          </cell>
          <cell r="J4723">
            <v>8.2389506601244271</v>
          </cell>
          <cell r="K4723">
            <v>8.2389506601244271</v>
          </cell>
          <cell r="L4723">
            <v>8.2389506601244271</v>
          </cell>
          <cell r="M4723">
            <v>8.2389506601244271</v>
          </cell>
          <cell r="N4723">
            <v>8.2389506601244271</v>
          </cell>
          <cell r="O4723">
            <v>8.2389506601244271</v>
          </cell>
          <cell r="P4723">
            <v>8.2389506601244271</v>
          </cell>
        </row>
        <row r="4724">
          <cell r="A4724" t="str">
            <v>4.04.000810516</v>
          </cell>
          <cell r="B4724">
            <v>10516</v>
          </cell>
          <cell r="C4724" t="str">
            <v>Gerência Custos, Orçamentos e Relatórios Gerenciais</v>
          </cell>
          <cell r="D4724" t="str">
            <v>4.04.0008</v>
          </cell>
          <cell r="E4724">
            <v>287</v>
          </cell>
          <cell r="F4724">
            <v>287</v>
          </cell>
          <cell r="G4724">
            <v>287</v>
          </cell>
          <cell r="H4724">
            <v>287</v>
          </cell>
          <cell r="I4724">
            <v>287</v>
          </cell>
          <cell r="J4724">
            <v>287</v>
          </cell>
          <cell r="K4724">
            <v>287</v>
          </cell>
          <cell r="L4724">
            <v>287</v>
          </cell>
          <cell r="M4724">
            <v>300</v>
          </cell>
          <cell r="N4724">
            <v>300</v>
          </cell>
          <cell r="O4724">
            <v>300</v>
          </cell>
          <cell r="P4724">
            <v>300</v>
          </cell>
        </row>
        <row r="4725">
          <cell r="A4725" t="str">
            <v>4.04.000910516</v>
          </cell>
          <cell r="B4725">
            <v>10516</v>
          </cell>
          <cell r="C4725" t="str">
            <v>Gerência Custos, Orçamentos e Relatórios Gerenciais</v>
          </cell>
          <cell r="D4725" t="str">
            <v>4.04.0009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</row>
        <row r="4726">
          <cell r="A4726" t="str">
            <v>4.04.001010516</v>
          </cell>
          <cell r="B4726">
            <v>10516</v>
          </cell>
          <cell r="C4726" t="str">
            <v>Gerência Custos, Orçamentos e Relatórios Gerenciais</v>
          </cell>
          <cell r="D4726" t="str">
            <v>4.04.0010</v>
          </cell>
          <cell r="E4726">
            <v>45</v>
          </cell>
          <cell r="F4726">
            <v>45</v>
          </cell>
          <cell r="G4726">
            <v>45</v>
          </cell>
          <cell r="H4726">
            <v>50</v>
          </cell>
          <cell r="I4726">
            <v>50</v>
          </cell>
          <cell r="J4726">
            <v>50</v>
          </cell>
          <cell r="K4726">
            <v>50</v>
          </cell>
          <cell r="L4726">
            <v>50</v>
          </cell>
          <cell r="M4726">
            <v>50</v>
          </cell>
          <cell r="N4726">
            <v>50</v>
          </cell>
          <cell r="O4726">
            <v>50</v>
          </cell>
          <cell r="P4726">
            <v>50</v>
          </cell>
        </row>
        <row r="4727">
          <cell r="A4727" t="str">
            <v>4.04.001110516</v>
          </cell>
          <cell r="B4727">
            <v>10516</v>
          </cell>
          <cell r="C4727" t="str">
            <v>Gerência Custos, Orçamentos e Relatórios Gerenciais</v>
          </cell>
          <cell r="D4727" t="str">
            <v>4.04.0011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</row>
        <row r="4728">
          <cell r="A4728" t="str">
            <v>4.04.001210516</v>
          </cell>
          <cell r="B4728">
            <v>10516</v>
          </cell>
          <cell r="C4728" t="str">
            <v>Gerência Custos, Orçamentos e Relatórios Gerenciais</v>
          </cell>
          <cell r="D4728" t="str">
            <v>4.04.0012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</row>
        <row r="4729">
          <cell r="A4729" t="str">
            <v>4.05.000310516</v>
          </cell>
          <cell r="B4729">
            <v>10516</v>
          </cell>
          <cell r="C4729" t="str">
            <v>Gerência Custos, Orçamentos e Relatórios Gerenciais</v>
          </cell>
          <cell r="D4729" t="str">
            <v>4.05.0003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</row>
        <row r="4730">
          <cell r="A4730" t="str">
            <v>4.08.000410516</v>
          </cell>
          <cell r="B4730">
            <v>10516</v>
          </cell>
          <cell r="C4730" t="str">
            <v>Gerência Custos, Orçamentos e Relatórios Gerenciais</v>
          </cell>
          <cell r="D4730" t="str">
            <v>4.08.0004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</row>
        <row r="4731">
          <cell r="A4731" t="str">
            <v>4.08.001010516</v>
          </cell>
          <cell r="B4731">
            <v>10516</v>
          </cell>
          <cell r="C4731" t="str">
            <v>Gerência Custos, Orçamentos e Relatórios Gerenciais</v>
          </cell>
          <cell r="D4731" t="str">
            <v>4.08.001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</row>
        <row r="4732">
          <cell r="A4732" t="str">
            <v>4.08.001610516</v>
          </cell>
          <cell r="B4732">
            <v>10516</v>
          </cell>
          <cell r="C4732" t="str">
            <v>Gerência Custos, Orçamentos e Relatórios Gerenciais</v>
          </cell>
          <cell r="D4732" t="str">
            <v>4.08.0016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</row>
        <row r="4733">
          <cell r="A4733" t="str">
            <v>4.08.001710516</v>
          </cell>
          <cell r="B4733">
            <v>10516</v>
          </cell>
          <cell r="C4733" t="str">
            <v>Gerência Custos, Orçamentos e Relatórios Gerenciais</v>
          </cell>
          <cell r="D4733" t="str">
            <v>4.08.0017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</row>
        <row r="4734">
          <cell r="A4734" t="str">
            <v>4.08.002010516</v>
          </cell>
          <cell r="B4734">
            <v>10516</v>
          </cell>
          <cell r="C4734" t="str">
            <v>Gerência Custos, Orçamentos e Relatórios Gerenciais</v>
          </cell>
          <cell r="D4734" t="str">
            <v>4.08.002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</row>
        <row r="4735">
          <cell r="A4735" t="str">
            <v>4.13.000410516</v>
          </cell>
          <cell r="B4735">
            <v>10516</v>
          </cell>
          <cell r="C4735" t="str">
            <v>Gerência Custos, Orçamentos e Relatórios Gerenciais</v>
          </cell>
          <cell r="D4735" t="str">
            <v>4.13.0004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</row>
        <row r="4736">
          <cell r="A4736" t="str">
            <v>4.13.000510516</v>
          </cell>
          <cell r="B4736">
            <v>10516</v>
          </cell>
          <cell r="C4736" t="str">
            <v>Gerência Custos, Orçamentos e Relatórios Gerenciais</v>
          </cell>
          <cell r="D4736" t="str">
            <v>4.13.0005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</row>
        <row r="4737">
          <cell r="A4737" t="str">
            <v>4.13.000610516</v>
          </cell>
          <cell r="B4737">
            <v>10516</v>
          </cell>
          <cell r="C4737" t="str">
            <v>Gerência Custos, Orçamentos e Relatórios Gerenciais</v>
          </cell>
          <cell r="D4737" t="str">
            <v>4.13.0006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</row>
        <row r="4738">
          <cell r="A4738" t="str">
            <v>4.13.000710516</v>
          </cell>
          <cell r="B4738">
            <v>10516</v>
          </cell>
          <cell r="C4738" t="str">
            <v>Gerência Custos, Orçamentos e Relatórios Gerenciais</v>
          </cell>
          <cell r="D4738" t="str">
            <v>4.13.0007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</row>
        <row r="4739">
          <cell r="A4739" t="str">
            <v>4.13.000810516</v>
          </cell>
          <cell r="B4739">
            <v>10516</v>
          </cell>
          <cell r="C4739" t="str">
            <v>Gerência Custos, Orçamentos e Relatórios Gerenciais</v>
          </cell>
          <cell r="D4739" t="str">
            <v>4.13.0008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</row>
        <row r="4740">
          <cell r="A4740" t="str">
            <v>4.90.000110516</v>
          </cell>
          <cell r="B4740">
            <v>10516</v>
          </cell>
          <cell r="C4740" t="str">
            <v>Gerência Custos, Orçamentos e Relatórios Gerenciais</v>
          </cell>
          <cell r="D4740" t="str">
            <v>4.90.0001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</row>
        <row r="4741">
          <cell r="A4741" t="str">
            <v>4.01.000154</v>
          </cell>
          <cell r="B4741">
            <v>54</v>
          </cell>
          <cell r="C4741" t="str">
            <v>Total Superintedência Finanças e Controladoria</v>
          </cell>
          <cell r="D4741" t="str">
            <v>4.01.0001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</row>
        <row r="4742">
          <cell r="A4742" t="str">
            <v>4.01.000254</v>
          </cell>
          <cell r="B4742">
            <v>54</v>
          </cell>
          <cell r="C4742" t="str">
            <v>Total Superintedência Finanças e Controladoria</v>
          </cell>
          <cell r="D4742" t="str">
            <v>4.01.0002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</row>
        <row r="4743">
          <cell r="A4743" t="str">
            <v>4.01.000354</v>
          </cell>
          <cell r="B4743">
            <v>54</v>
          </cell>
          <cell r="C4743" t="str">
            <v>Total Superintedência Finanças e Controladoria</v>
          </cell>
          <cell r="D4743" t="str">
            <v>4.01.0003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</row>
        <row r="4744">
          <cell r="A4744" t="str">
            <v>4.01.000454</v>
          </cell>
          <cell r="B4744">
            <v>54</v>
          </cell>
          <cell r="C4744" t="str">
            <v>Total Superintedência Finanças e Controladoria</v>
          </cell>
          <cell r="D4744" t="str">
            <v>4.01.0004</v>
          </cell>
          <cell r="E4744">
            <v>250</v>
          </cell>
          <cell r="F4744">
            <v>250</v>
          </cell>
          <cell r="G4744">
            <v>250</v>
          </cell>
          <cell r="H4744">
            <v>250</v>
          </cell>
          <cell r="I4744">
            <v>250</v>
          </cell>
          <cell r="J4744">
            <v>250</v>
          </cell>
          <cell r="K4744">
            <v>250</v>
          </cell>
          <cell r="L4744">
            <v>250</v>
          </cell>
          <cell r="M4744">
            <v>250</v>
          </cell>
          <cell r="N4744">
            <v>250</v>
          </cell>
          <cell r="O4744">
            <v>250</v>
          </cell>
          <cell r="P4744">
            <v>250</v>
          </cell>
        </row>
        <row r="4745">
          <cell r="A4745" t="str">
            <v>4.01.000554</v>
          </cell>
          <cell r="B4745">
            <v>54</v>
          </cell>
          <cell r="C4745" t="str">
            <v>Total Superintedência Finanças e Controladoria</v>
          </cell>
          <cell r="D4745" t="str">
            <v>4.01.0005</v>
          </cell>
          <cell r="E4745">
            <v>50</v>
          </cell>
          <cell r="F4745">
            <v>50</v>
          </cell>
          <cell r="G4745">
            <v>50</v>
          </cell>
          <cell r="H4745">
            <v>50</v>
          </cell>
          <cell r="I4745">
            <v>50</v>
          </cell>
          <cell r="J4745">
            <v>50</v>
          </cell>
          <cell r="K4745">
            <v>50</v>
          </cell>
          <cell r="L4745">
            <v>50</v>
          </cell>
          <cell r="M4745">
            <v>50</v>
          </cell>
          <cell r="N4745">
            <v>50</v>
          </cell>
          <cell r="O4745">
            <v>50</v>
          </cell>
          <cell r="P4745">
            <v>50</v>
          </cell>
        </row>
        <row r="4746">
          <cell r="A4746" t="str">
            <v>4.01.000654</v>
          </cell>
          <cell r="B4746">
            <v>54</v>
          </cell>
          <cell r="C4746" t="str">
            <v>Total Superintedência Finanças e Controladoria</v>
          </cell>
          <cell r="D4746" t="str">
            <v>4.01.0006</v>
          </cell>
          <cell r="E4746">
            <v>1800</v>
          </cell>
          <cell r="F4746">
            <v>300</v>
          </cell>
          <cell r="G4746">
            <v>300</v>
          </cell>
          <cell r="H4746">
            <v>300</v>
          </cell>
          <cell r="I4746">
            <v>300</v>
          </cell>
          <cell r="J4746">
            <v>300</v>
          </cell>
          <cell r="K4746">
            <v>300</v>
          </cell>
          <cell r="L4746">
            <v>300</v>
          </cell>
          <cell r="M4746">
            <v>300</v>
          </cell>
          <cell r="N4746">
            <v>300</v>
          </cell>
          <cell r="O4746">
            <v>300</v>
          </cell>
          <cell r="P4746">
            <v>300</v>
          </cell>
        </row>
        <row r="4747">
          <cell r="A4747" t="str">
            <v>4.01.000754</v>
          </cell>
          <cell r="B4747">
            <v>54</v>
          </cell>
          <cell r="C4747" t="str">
            <v>Total Superintedência Finanças e Controladoria</v>
          </cell>
          <cell r="D4747" t="str">
            <v>4.01.0007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</row>
        <row r="4748">
          <cell r="A4748" t="str">
            <v>4.02.000154</v>
          </cell>
          <cell r="B4748">
            <v>54</v>
          </cell>
          <cell r="C4748" t="str">
            <v>Total Superintedência Finanças e Controladoria</v>
          </cell>
          <cell r="D4748" t="str">
            <v>4.02.0001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</row>
        <row r="4749">
          <cell r="A4749" t="str">
            <v>4.02.000254</v>
          </cell>
          <cell r="B4749">
            <v>54</v>
          </cell>
          <cell r="C4749" t="str">
            <v>Total Superintedência Finanças e Controladoria</v>
          </cell>
          <cell r="D4749" t="str">
            <v>4.02.0002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</row>
        <row r="4750">
          <cell r="A4750" t="str">
            <v>4.02.000354</v>
          </cell>
          <cell r="B4750">
            <v>54</v>
          </cell>
          <cell r="C4750" t="str">
            <v>Total Superintedência Finanças e Controladoria</v>
          </cell>
          <cell r="D4750" t="str">
            <v>4.02.0003</v>
          </cell>
          <cell r="E4750">
            <v>1421.8757906989481</v>
          </cell>
          <cell r="F4750">
            <v>1421.8757906989481</v>
          </cell>
          <cell r="G4750">
            <v>1421.8757906989481</v>
          </cell>
          <cell r="H4750">
            <v>1471.641443373411</v>
          </cell>
          <cell r="I4750">
            <v>1471.641443373411</v>
          </cell>
          <cell r="J4750">
            <v>1471.641443373411</v>
          </cell>
          <cell r="K4750">
            <v>1471.641443373411</v>
          </cell>
          <cell r="L4750">
            <v>1471.641443373411</v>
          </cell>
          <cell r="M4750">
            <v>1471.641443373411</v>
          </cell>
          <cell r="N4750">
            <v>1471.641443373411</v>
          </cell>
          <cell r="O4750">
            <v>1471.641443373411</v>
          </cell>
          <cell r="P4750">
            <v>1471.641443373411</v>
          </cell>
        </row>
        <row r="4751">
          <cell r="A4751" t="str">
            <v>4.02.000454</v>
          </cell>
          <cell r="B4751">
            <v>54</v>
          </cell>
          <cell r="C4751" t="str">
            <v>Total Superintedência Finanças e Controladoria</v>
          </cell>
          <cell r="D4751" t="str">
            <v>4.02.0004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</row>
        <row r="4752">
          <cell r="A4752" t="str">
            <v>4.02.000554</v>
          </cell>
          <cell r="B4752">
            <v>54</v>
          </cell>
          <cell r="C4752" t="str">
            <v>Total Superintedência Finanças e Controladoria</v>
          </cell>
          <cell r="D4752" t="str">
            <v>4.02.0005</v>
          </cell>
          <cell r="E4752">
            <v>1655</v>
          </cell>
          <cell r="F4752">
            <v>1655</v>
          </cell>
          <cell r="G4752">
            <v>1655</v>
          </cell>
          <cell r="H4752">
            <v>1700</v>
          </cell>
          <cell r="I4752">
            <v>1700</v>
          </cell>
          <cell r="J4752">
            <v>1700</v>
          </cell>
          <cell r="K4752">
            <v>1700</v>
          </cell>
          <cell r="L4752">
            <v>1700</v>
          </cell>
          <cell r="M4752">
            <v>1700</v>
          </cell>
          <cell r="N4752">
            <v>1700</v>
          </cell>
          <cell r="O4752">
            <v>1700</v>
          </cell>
          <cell r="P4752">
            <v>1700</v>
          </cell>
        </row>
        <row r="4753">
          <cell r="A4753" t="str">
            <v>4.02.000654</v>
          </cell>
          <cell r="B4753">
            <v>54</v>
          </cell>
          <cell r="C4753" t="str">
            <v>Total Superintedência Finanças e Controladoria</v>
          </cell>
          <cell r="D4753" t="str">
            <v>4.02.0006</v>
          </cell>
          <cell r="E4753">
            <v>20</v>
          </cell>
          <cell r="F4753">
            <v>20</v>
          </cell>
          <cell r="G4753">
            <v>20</v>
          </cell>
          <cell r="H4753">
            <v>20</v>
          </cell>
          <cell r="I4753">
            <v>20</v>
          </cell>
          <cell r="J4753">
            <v>20</v>
          </cell>
          <cell r="K4753">
            <v>20</v>
          </cell>
          <cell r="L4753">
            <v>20</v>
          </cell>
          <cell r="M4753">
            <v>20</v>
          </cell>
          <cell r="N4753">
            <v>20</v>
          </cell>
          <cell r="O4753">
            <v>20</v>
          </cell>
          <cell r="P4753">
            <v>20</v>
          </cell>
        </row>
        <row r="4754">
          <cell r="A4754" t="str">
            <v>4.02.000754</v>
          </cell>
          <cell r="B4754">
            <v>54</v>
          </cell>
          <cell r="C4754" t="str">
            <v>Total Superintedência Finanças e Controladoria</v>
          </cell>
          <cell r="D4754" t="str">
            <v>4.02.0007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</row>
        <row r="4755">
          <cell r="A4755" t="str">
            <v>4.02.000854</v>
          </cell>
          <cell r="B4755">
            <v>54</v>
          </cell>
          <cell r="C4755" t="str">
            <v>Total Superintedência Finanças e Controladoria</v>
          </cell>
          <cell r="D4755" t="str">
            <v>4.02.0008</v>
          </cell>
          <cell r="E4755">
            <v>975</v>
          </cell>
          <cell r="F4755">
            <v>975</v>
          </cell>
          <cell r="G4755">
            <v>975</v>
          </cell>
          <cell r="H4755">
            <v>1050</v>
          </cell>
          <cell r="I4755">
            <v>1050</v>
          </cell>
          <cell r="J4755">
            <v>1050</v>
          </cell>
          <cell r="K4755">
            <v>1050</v>
          </cell>
          <cell r="L4755">
            <v>1050</v>
          </cell>
          <cell r="M4755">
            <v>1050</v>
          </cell>
          <cell r="N4755">
            <v>1050</v>
          </cell>
          <cell r="O4755">
            <v>1050</v>
          </cell>
          <cell r="P4755">
            <v>1050</v>
          </cell>
        </row>
        <row r="4756">
          <cell r="A4756" t="str">
            <v>4.02.000954</v>
          </cell>
          <cell r="B4756">
            <v>54</v>
          </cell>
          <cell r="C4756" t="str">
            <v>Total Superintedência Finanças e Controladoria</v>
          </cell>
          <cell r="D4756" t="str">
            <v>4.02.0009</v>
          </cell>
          <cell r="E4756">
            <v>19.783190669302417</v>
          </cell>
          <cell r="F4756">
            <v>19.783190669302417</v>
          </cell>
          <cell r="G4756">
            <v>19.783190669302417</v>
          </cell>
          <cell r="H4756">
            <v>19.783190669302417</v>
          </cell>
          <cell r="I4756">
            <v>19.783190669302417</v>
          </cell>
          <cell r="J4756">
            <v>19.783190669302417</v>
          </cell>
          <cell r="K4756">
            <v>19.783190669302417</v>
          </cell>
          <cell r="L4756">
            <v>19.783190669302417</v>
          </cell>
          <cell r="M4756">
            <v>19.783190669302417</v>
          </cell>
          <cell r="N4756">
            <v>19.783190669302417</v>
          </cell>
          <cell r="O4756">
            <v>19.783190669302417</v>
          </cell>
          <cell r="P4756">
            <v>19.783190669302417</v>
          </cell>
        </row>
        <row r="4757">
          <cell r="A4757" t="str">
            <v>4.02.001054</v>
          </cell>
          <cell r="B4757">
            <v>54</v>
          </cell>
          <cell r="C4757" t="str">
            <v>Total Superintedência Finanças e Controladoria</v>
          </cell>
          <cell r="D4757" t="str">
            <v>4.02.0010</v>
          </cell>
          <cell r="E4757">
            <v>90</v>
          </cell>
          <cell r="F4757">
            <v>90</v>
          </cell>
          <cell r="G4757">
            <v>90</v>
          </cell>
          <cell r="H4757">
            <v>100</v>
          </cell>
          <cell r="I4757">
            <v>100</v>
          </cell>
          <cell r="J4757">
            <v>100</v>
          </cell>
          <cell r="K4757">
            <v>100</v>
          </cell>
          <cell r="L4757">
            <v>100</v>
          </cell>
          <cell r="M4757">
            <v>100</v>
          </cell>
          <cell r="N4757">
            <v>100</v>
          </cell>
          <cell r="O4757">
            <v>100</v>
          </cell>
          <cell r="P4757">
            <v>100</v>
          </cell>
        </row>
        <row r="4758">
          <cell r="A4758" t="str">
            <v>4.02.001154</v>
          </cell>
          <cell r="B4758">
            <v>54</v>
          </cell>
          <cell r="C4758" t="str">
            <v>Total Superintedência Finanças e Controladoria</v>
          </cell>
          <cell r="D4758" t="str">
            <v>4.02.0011</v>
          </cell>
          <cell r="E4758">
            <v>38.176020408163268</v>
          </cell>
          <cell r="F4758">
            <v>38.176020408163268</v>
          </cell>
          <cell r="G4758">
            <v>39.512181122448979</v>
          </cell>
          <cell r="H4758">
            <v>39.512181122448979</v>
          </cell>
          <cell r="I4758">
            <v>39.512181122448979</v>
          </cell>
          <cell r="J4758">
            <v>39.512181122448979</v>
          </cell>
          <cell r="K4758">
            <v>39.512181122448979</v>
          </cell>
          <cell r="L4758">
            <v>39.512181122448979</v>
          </cell>
          <cell r="M4758">
            <v>39.512181122448979</v>
          </cell>
          <cell r="N4758">
            <v>39.512181122448979</v>
          </cell>
          <cell r="O4758">
            <v>39.512181122448979</v>
          </cell>
          <cell r="P4758">
            <v>39.512181122448979</v>
          </cell>
        </row>
        <row r="4759">
          <cell r="A4759" t="str">
            <v>4.02.001254</v>
          </cell>
          <cell r="B4759">
            <v>54</v>
          </cell>
          <cell r="C4759" t="str">
            <v>Total Superintedência Finanças e Controladoria</v>
          </cell>
          <cell r="D4759" t="str">
            <v>4.02.0012</v>
          </cell>
          <cell r="E4759">
            <v>10</v>
          </cell>
          <cell r="F4759">
            <v>10</v>
          </cell>
          <cell r="G4759">
            <v>10</v>
          </cell>
          <cell r="H4759">
            <v>10</v>
          </cell>
          <cell r="I4759">
            <v>10</v>
          </cell>
          <cell r="J4759">
            <v>10</v>
          </cell>
          <cell r="K4759">
            <v>10</v>
          </cell>
          <cell r="L4759">
            <v>10</v>
          </cell>
          <cell r="M4759">
            <v>10</v>
          </cell>
          <cell r="N4759">
            <v>10</v>
          </cell>
          <cell r="O4759">
            <v>10</v>
          </cell>
          <cell r="P4759">
            <v>10</v>
          </cell>
        </row>
        <row r="4760">
          <cell r="A4760" t="str">
            <v>4.02.001354</v>
          </cell>
          <cell r="B4760">
            <v>54</v>
          </cell>
          <cell r="C4760" t="str">
            <v>Total Superintedência Finanças e Controladoria</v>
          </cell>
          <cell r="D4760" t="str">
            <v>4.02.0013</v>
          </cell>
          <cell r="E4760">
            <v>222</v>
          </cell>
          <cell r="F4760">
            <v>222</v>
          </cell>
          <cell r="G4760">
            <v>222</v>
          </cell>
          <cell r="H4760">
            <v>225</v>
          </cell>
          <cell r="I4760">
            <v>225</v>
          </cell>
          <cell r="J4760">
            <v>225</v>
          </cell>
          <cell r="K4760">
            <v>225</v>
          </cell>
          <cell r="L4760">
            <v>225</v>
          </cell>
          <cell r="M4760">
            <v>225</v>
          </cell>
          <cell r="N4760">
            <v>225</v>
          </cell>
          <cell r="O4760">
            <v>225</v>
          </cell>
          <cell r="P4760">
            <v>225</v>
          </cell>
        </row>
        <row r="4761">
          <cell r="A4761" t="str">
            <v>4.02.001454</v>
          </cell>
          <cell r="B4761">
            <v>54</v>
          </cell>
          <cell r="C4761" t="str">
            <v>Total Superintedência Finanças e Controladoria</v>
          </cell>
          <cell r="D4761" t="str">
            <v>4.02.0014</v>
          </cell>
          <cell r="E4761">
            <v>25.120110041810552</v>
          </cell>
          <cell r="F4761">
            <v>25.120110041810552</v>
          </cell>
          <cell r="G4761">
            <v>25.120110041810552</v>
          </cell>
          <cell r="H4761">
            <v>25.120110041810552</v>
          </cell>
          <cell r="I4761">
            <v>25.120110041810552</v>
          </cell>
          <cell r="J4761">
            <v>25.120110041810552</v>
          </cell>
          <cell r="K4761">
            <v>25.120110041810552</v>
          </cell>
          <cell r="L4761">
            <v>25.120110041810552</v>
          </cell>
          <cell r="M4761">
            <v>25.120110041810552</v>
          </cell>
          <cell r="N4761">
            <v>25.120110041810552</v>
          </cell>
          <cell r="O4761">
            <v>25.120110041810552</v>
          </cell>
          <cell r="P4761">
            <v>25.120110041810552</v>
          </cell>
        </row>
        <row r="4762">
          <cell r="A4762" t="str">
            <v>4.02.001554</v>
          </cell>
          <cell r="B4762">
            <v>54</v>
          </cell>
          <cell r="C4762" t="str">
            <v>Total Superintedência Finanças e Controladoria</v>
          </cell>
          <cell r="D4762" t="str">
            <v>4.02.0015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</row>
        <row r="4763">
          <cell r="A4763" t="str">
            <v>4.02.001654</v>
          </cell>
          <cell r="B4763">
            <v>54</v>
          </cell>
          <cell r="C4763" t="str">
            <v>Total Superintedência Finanças e Controladoria</v>
          </cell>
          <cell r="D4763" t="str">
            <v>4.02.0016</v>
          </cell>
          <cell r="E4763">
            <v>11914.744299465077</v>
          </cell>
          <cell r="F4763">
            <v>11914.744299465077</v>
          </cell>
          <cell r="G4763">
            <v>11914.744299465077</v>
          </cell>
          <cell r="H4763">
            <v>12331.760349946357</v>
          </cell>
          <cell r="I4763">
            <v>12331.760349946357</v>
          </cell>
          <cell r="J4763">
            <v>12331.760349946357</v>
          </cell>
          <cell r="K4763">
            <v>12331.760349946357</v>
          </cell>
          <cell r="L4763">
            <v>12331.760349946357</v>
          </cell>
          <cell r="M4763">
            <v>12331.760349946357</v>
          </cell>
          <cell r="N4763">
            <v>12331.760349946357</v>
          </cell>
          <cell r="O4763">
            <v>12331.760349946357</v>
          </cell>
          <cell r="P4763">
            <v>12331.760349946357</v>
          </cell>
        </row>
        <row r="4764">
          <cell r="A4764" t="str">
            <v>4.02.001754</v>
          </cell>
          <cell r="B4764">
            <v>54</v>
          </cell>
          <cell r="C4764" t="str">
            <v>Total Superintedência Finanças e Controladoria</v>
          </cell>
          <cell r="D4764" t="str">
            <v>4.02.0017</v>
          </cell>
          <cell r="E4764">
            <v>5639.3035309384759</v>
          </cell>
          <cell r="F4764">
            <v>5639.3035309384759</v>
          </cell>
          <cell r="G4764">
            <v>5639.3035309384759</v>
          </cell>
          <cell r="H4764">
            <v>5836.6791545213218</v>
          </cell>
          <cell r="I4764">
            <v>5836.6791545213218</v>
          </cell>
          <cell r="J4764">
            <v>5836.6791545213218</v>
          </cell>
          <cell r="K4764">
            <v>5836.6791545213218</v>
          </cell>
          <cell r="L4764">
            <v>5836.6791545213218</v>
          </cell>
          <cell r="M4764">
            <v>5836.6791545213218</v>
          </cell>
          <cell r="N4764">
            <v>5836.6791545213218</v>
          </cell>
          <cell r="O4764">
            <v>5836.6791545213218</v>
          </cell>
          <cell r="P4764">
            <v>5836.6791545213218</v>
          </cell>
        </row>
        <row r="4765">
          <cell r="A4765" t="str">
            <v>4.02.001854</v>
          </cell>
          <cell r="B4765">
            <v>54</v>
          </cell>
          <cell r="C4765" t="str">
            <v>Total Superintedência Finanças e Controladoria</v>
          </cell>
          <cell r="D4765" t="str">
            <v>4.02.0018</v>
          </cell>
          <cell r="E4765">
            <v>350</v>
          </cell>
          <cell r="F4765">
            <v>350</v>
          </cell>
          <cell r="G4765">
            <v>350</v>
          </cell>
          <cell r="H4765">
            <v>350</v>
          </cell>
          <cell r="I4765">
            <v>350</v>
          </cell>
          <cell r="J4765">
            <v>350</v>
          </cell>
          <cell r="K4765">
            <v>350</v>
          </cell>
          <cell r="L4765">
            <v>350</v>
          </cell>
          <cell r="M4765">
            <v>350</v>
          </cell>
          <cell r="N4765">
            <v>350</v>
          </cell>
          <cell r="O4765">
            <v>350</v>
          </cell>
          <cell r="P4765">
            <v>350</v>
          </cell>
        </row>
        <row r="4766">
          <cell r="A4766" t="str">
            <v>4.02.001954</v>
          </cell>
          <cell r="B4766">
            <v>54</v>
          </cell>
          <cell r="C4766" t="str">
            <v>Total Superintedência Finanças e Controladoria</v>
          </cell>
          <cell r="D4766" t="str">
            <v>4.02.0019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</row>
        <row r="4767">
          <cell r="A4767" t="str">
            <v>4.02.002054</v>
          </cell>
          <cell r="B4767">
            <v>54</v>
          </cell>
          <cell r="C4767" t="str">
            <v>Total Superintedência Finanças e Controladoria</v>
          </cell>
          <cell r="D4767" t="str">
            <v>4.02.0020</v>
          </cell>
          <cell r="E4767">
            <v>65</v>
          </cell>
          <cell r="F4767">
            <v>65</v>
          </cell>
          <cell r="G4767">
            <v>65</v>
          </cell>
          <cell r="H4767">
            <v>65</v>
          </cell>
          <cell r="I4767">
            <v>65</v>
          </cell>
          <cell r="J4767">
            <v>65</v>
          </cell>
          <cell r="K4767">
            <v>65</v>
          </cell>
          <cell r="L4767">
            <v>65</v>
          </cell>
          <cell r="M4767">
            <v>65</v>
          </cell>
          <cell r="N4767">
            <v>65</v>
          </cell>
          <cell r="O4767">
            <v>65</v>
          </cell>
          <cell r="P4767">
            <v>65</v>
          </cell>
        </row>
        <row r="4768">
          <cell r="A4768" t="str">
            <v>4.02.002154</v>
          </cell>
          <cell r="B4768">
            <v>54</v>
          </cell>
          <cell r="C4768" t="str">
            <v>Total Superintedência Finanças e Controladoria</v>
          </cell>
          <cell r="D4768" t="str">
            <v>4.02.0021</v>
          </cell>
          <cell r="E4768">
            <v>50</v>
          </cell>
          <cell r="F4768">
            <v>50</v>
          </cell>
          <cell r="G4768">
            <v>50</v>
          </cell>
          <cell r="H4768">
            <v>50</v>
          </cell>
          <cell r="I4768">
            <v>50</v>
          </cell>
          <cell r="J4768">
            <v>50</v>
          </cell>
          <cell r="K4768">
            <v>50</v>
          </cell>
          <cell r="L4768">
            <v>50</v>
          </cell>
          <cell r="M4768">
            <v>50</v>
          </cell>
          <cell r="N4768">
            <v>50</v>
          </cell>
          <cell r="O4768">
            <v>50</v>
          </cell>
          <cell r="P4768">
            <v>50</v>
          </cell>
        </row>
        <row r="4769">
          <cell r="A4769" t="str">
            <v>4.02.002254</v>
          </cell>
          <cell r="B4769">
            <v>54</v>
          </cell>
          <cell r="C4769" t="str">
            <v>Total Superintedência Finanças e Controladoria</v>
          </cell>
          <cell r="D4769" t="str">
            <v>4.02.0022</v>
          </cell>
          <cell r="E4769">
            <v>175</v>
          </cell>
          <cell r="F4769">
            <v>175</v>
          </cell>
          <cell r="G4769">
            <v>175</v>
          </cell>
          <cell r="H4769">
            <v>175</v>
          </cell>
          <cell r="I4769">
            <v>175</v>
          </cell>
          <cell r="J4769">
            <v>175</v>
          </cell>
          <cell r="K4769">
            <v>175</v>
          </cell>
          <cell r="L4769">
            <v>175</v>
          </cell>
          <cell r="M4769">
            <v>175</v>
          </cell>
          <cell r="N4769">
            <v>175</v>
          </cell>
          <cell r="O4769">
            <v>175</v>
          </cell>
          <cell r="P4769">
            <v>175</v>
          </cell>
        </row>
        <row r="4770">
          <cell r="A4770" t="str">
            <v>4.02.002354</v>
          </cell>
          <cell r="B4770">
            <v>54</v>
          </cell>
          <cell r="C4770" t="str">
            <v>Total Superintedência Finanças e Controladoria</v>
          </cell>
          <cell r="D4770" t="str">
            <v>4.02.0023</v>
          </cell>
          <cell r="E4770">
            <v>388.89057917301676</v>
          </cell>
          <cell r="F4770">
            <v>388.89057917301676</v>
          </cell>
          <cell r="G4770">
            <v>392.67636786349289</v>
          </cell>
          <cell r="H4770">
            <v>392.67636786349289</v>
          </cell>
          <cell r="I4770">
            <v>392.67636786349289</v>
          </cell>
          <cell r="J4770">
            <v>392.67636786349289</v>
          </cell>
          <cell r="K4770">
            <v>392.67636786349289</v>
          </cell>
          <cell r="L4770">
            <v>394.65150862417499</v>
          </cell>
          <cell r="M4770">
            <v>394.65150862417499</v>
          </cell>
          <cell r="N4770">
            <v>394.65150862417499</v>
          </cell>
          <cell r="O4770">
            <v>394.65150862417499</v>
          </cell>
          <cell r="P4770">
            <v>394.65150862417499</v>
          </cell>
        </row>
        <row r="4771">
          <cell r="A4771" t="str">
            <v>4.02.002454</v>
          </cell>
          <cell r="B4771">
            <v>54</v>
          </cell>
          <cell r="C4771" t="str">
            <v>Total Superintedência Finanças e Controladoria</v>
          </cell>
          <cell r="D4771" t="str">
            <v>4.02.0024</v>
          </cell>
          <cell r="E4771">
            <v>15</v>
          </cell>
          <cell r="F4771">
            <v>15</v>
          </cell>
          <cell r="G4771">
            <v>15</v>
          </cell>
          <cell r="H4771">
            <v>15</v>
          </cell>
          <cell r="I4771">
            <v>15</v>
          </cell>
          <cell r="J4771">
            <v>15</v>
          </cell>
          <cell r="K4771">
            <v>15</v>
          </cell>
          <cell r="L4771">
            <v>15</v>
          </cell>
          <cell r="M4771">
            <v>15</v>
          </cell>
          <cell r="N4771">
            <v>15</v>
          </cell>
          <cell r="O4771">
            <v>15</v>
          </cell>
          <cell r="P4771">
            <v>15</v>
          </cell>
        </row>
        <row r="4772">
          <cell r="A4772" t="str">
            <v>4.02.002554</v>
          </cell>
          <cell r="B4772">
            <v>54</v>
          </cell>
          <cell r="C4772" t="str">
            <v>Total Superintedência Finanças e Controladoria</v>
          </cell>
          <cell r="D4772" t="str">
            <v>4.02.0025</v>
          </cell>
          <cell r="E4772">
            <v>30</v>
          </cell>
          <cell r="F4772">
            <v>30</v>
          </cell>
          <cell r="G4772">
            <v>30</v>
          </cell>
          <cell r="H4772">
            <v>30</v>
          </cell>
          <cell r="I4772">
            <v>30</v>
          </cell>
          <cell r="J4772">
            <v>30</v>
          </cell>
          <cell r="K4772">
            <v>30</v>
          </cell>
          <cell r="L4772">
            <v>30</v>
          </cell>
          <cell r="M4772">
            <v>30</v>
          </cell>
          <cell r="N4772">
            <v>30</v>
          </cell>
          <cell r="O4772">
            <v>30</v>
          </cell>
          <cell r="P4772">
            <v>30</v>
          </cell>
        </row>
        <row r="4773">
          <cell r="A4773" t="str">
            <v>4.02.002654</v>
          </cell>
          <cell r="B4773">
            <v>54</v>
          </cell>
          <cell r="C4773" t="str">
            <v>Total Superintedência Finanças e Controladoria</v>
          </cell>
          <cell r="D4773" t="str">
            <v>4.02.0026</v>
          </cell>
          <cell r="E4773">
            <v>10</v>
          </cell>
          <cell r="F4773">
            <v>10</v>
          </cell>
          <cell r="G4773">
            <v>10</v>
          </cell>
          <cell r="H4773">
            <v>10</v>
          </cell>
          <cell r="I4773">
            <v>10</v>
          </cell>
          <cell r="J4773">
            <v>10</v>
          </cell>
          <cell r="K4773">
            <v>10</v>
          </cell>
          <cell r="L4773">
            <v>10</v>
          </cell>
          <cell r="M4773">
            <v>10</v>
          </cell>
          <cell r="N4773">
            <v>10</v>
          </cell>
          <cell r="O4773">
            <v>10</v>
          </cell>
          <cell r="P4773">
            <v>10</v>
          </cell>
        </row>
        <row r="4774">
          <cell r="A4774" t="str">
            <v>4.02.002754</v>
          </cell>
          <cell r="B4774">
            <v>54</v>
          </cell>
          <cell r="C4774" t="str">
            <v>Total Superintedência Finanças e Controladoria</v>
          </cell>
          <cell r="D4774" t="str">
            <v>4.02.0027</v>
          </cell>
          <cell r="E4774">
            <v>0</v>
          </cell>
          <cell r="F4774">
            <v>0</v>
          </cell>
          <cell r="G4774">
            <v>180</v>
          </cell>
          <cell r="H4774">
            <v>0</v>
          </cell>
          <cell r="I4774">
            <v>0</v>
          </cell>
          <cell r="J4774">
            <v>180</v>
          </cell>
          <cell r="K4774">
            <v>0</v>
          </cell>
          <cell r="L4774">
            <v>0</v>
          </cell>
          <cell r="M4774">
            <v>180</v>
          </cell>
          <cell r="N4774">
            <v>0</v>
          </cell>
          <cell r="O4774">
            <v>0</v>
          </cell>
          <cell r="P4774">
            <v>180</v>
          </cell>
        </row>
        <row r="4775">
          <cell r="A4775" t="str">
            <v>4.02.002854</v>
          </cell>
          <cell r="B4775">
            <v>54</v>
          </cell>
          <cell r="C4775" t="str">
            <v>Total Superintedência Finanças e Controladoria</v>
          </cell>
          <cell r="D4775" t="str">
            <v>4.02.0028</v>
          </cell>
          <cell r="E4775">
            <v>0</v>
          </cell>
          <cell r="F4775">
            <v>0</v>
          </cell>
          <cell r="G4775">
            <v>0</v>
          </cell>
          <cell r="H4775">
            <v>480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</row>
        <row r="4776">
          <cell r="A4776" t="str">
            <v>4.02.002954</v>
          </cell>
          <cell r="B4776">
            <v>54</v>
          </cell>
          <cell r="C4776" t="str">
            <v>Total Superintedência Finanças e Controladoria</v>
          </cell>
          <cell r="D4776" t="str">
            <v>4.02.0029</v>
          </cell>
          <cell r="E4776">
            <v>0</v>
          </cell>
          <cell r="F4776">
            <v>185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</row>
        <row r="4777">
          <cell r="A4777" t="str">
            <v>4.02.003054</v>
          </cell>
          <cell r="B4777">
            <v>54</v>
          </cell>
          <cell r="C4777" t="str">
            <v>Total Superintedência Finanças e Controladoria</v>
          </cell>
          <cell r="D4777" t="str">
            <v>4.02.0030</v>
          </cell>
          <cell r="E4777">
            <v>30</v>
          </cell>
          <cell r="F4777">
            <v>30</v>
          </cell>
          <cell r="G4777">
            <v>30</v>
          </cell>
          <cell r="H4777">
            <v>30</v>
          </cell>
          <cell r="I4777">
            <v>30</v>
          </cell>
          <cell r="J4777">
            <v>30</v>
          </cell>
          <cell r="K4777">
            <v>30</v>
          </cell>
          <cell r="L4777">
            <v>30</v>
          </cell>
          <cell r="M4777">
            <v>30</v>
          </cell>
          <cell r="N4777">
            <v>30</v>
          </cell>
          <cell r="O4777">
            <v>30</v>
          </cell>
          <cell r="P4777">
            <v>30</v>
          </cell>
        </row>
        <row r="4778">
          <cell r="A4778" t="str">
            <v>4.02.003554</v>
          </cell>
          <cell r="B4778">
            <v>54</v>
          </cell>
          <cell r="C4778" t="str">
            <v>Total Superintedência Finanças e Controladoria</v>
          </cell>
          <cell r="D4778" t="str">
            <v>4.02.0035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</row>
        <row r="4779">
          <cell r="A4779" t="str">
            <v>4.02.003654</v>
          </cell>
          <cell r="B4779">
            <v>54</v>
          </cell>
          <cell r="C4779" t="str">
            <v>Total Superintedência Finanças e Controladoria</v>
          </cell>
          <cell r="D4779" t="str">
            <v>4.02.0036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120</v>
          </cell>
          <cell r="K4779">
            <v>120</v>
          </cell>
          <cell r="L4779">
            <v>120</v>
          </cell>
          <cell r="M4779">
            <v>120</v>
          </cell>
          <cell r="N4779">
            <v>120</v>
          </cell>
          <cell r="O4779">
            <v>120</v>
          </cell>
          <cell r="P4779">
            <v>120</v>
          </cell>
        </row>
        <row r="4780">
          <cell r="A4780" t="str">
            <v>4.02.003754</v>
          </cell>
          <cell r="B4780">
            <v>54</v>
          </cell>
          <cell r="C4780" t="str">
            <v>Total Superintedência Finanças e Controladoria</v>
          </cell>
          <cell r="D4780" t="str">
            <v>4.02.0037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</row>
        <row r="4781">
          <cell r="A4781" t="str">
            <v>4.02.003854</v>
          </cell>
          <cell r="B4781">
            <v>54</v>
          </cell>
          <cell r="C4781" t="str">
            <v>Total Superintedência Finanças e Controladoria</v>
          </cell>
          <cell r="D4781" t="str">
            <v>4.02.0038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85</v>
          </cell>
          <cell r="K4781">
            <v>85</v>
          </cell>
          <cell r="L4781">
            <v>85</v>
          </cell>
          <cell r="M4781">
            <v>85</v>
          </cell>
          <cell r="N4781">
            <v>85</v>
          </cell>
          <cell r="O4781">
            <v>85</v>
          </cell>
          <cell r="P4781">
            <v>85</v>
          </cell>
        </row>
        <row r="4782">
          <cell r="A4782" t="str">
            <v>4.02.003954</v>
          </cell>
          <cell r="B4782">
            <v>54</v>
          </cell>
          <cell r="C4782" t="str">
            <v>Total Superintedência Finanças e Controladoria</v>
          </cell>
          <cell r="D4782" t="str">
            <v>4.02.0039</v>
          </cell>
          <cell r="E4782">
            <v>10</v>
          </cell>
          <cell r="F4782">
            <v>10</v>
          </cell>
          <cell r="G4782">
            <v>10</v>
          </cell>
          <cell r="H4782">
            <v>10</v>
          </cell>
          <cell r="I4782">
            <v>10</v>
          </cell>
          <cell r="J4782">
            <v>10</v>
          </cell>
          <cell r="K4782">
            <v>10</v>
          </cell>
          <cell r="L4782">
            <v>10</v>
          </cell>
          <cell r="M4782">
            <v>10</v>
          </cell>
          <cell r="N4782">
            <v>10</v>
          </cell>
          <cell r="O4782">
            <v>10</v>
          </cell>
          <cell r="P4782">
            <v>10</v>
          </cell>
        </row>
        <row r="4783">
          <cell r="A4783" t="str">
            <v>4.02.004154</v>
          </cell>
          <cell r="B4783">
            <v>54</v>
          </cell>
          <cell r="C4783" t="str">
            <v>Total Superintedência Finanças e Controladoria</v>
          </cell>
          <cell r="D4783" t="str">
            <v>4.02.0041</v>
          </cell>
          <cell r="E4783">
            <v>70.629027737602343</v>
          </cell>
          <cell r="F4783">
            <v>70.629027737602343</v>
          </cell>
          <cell r="G4783">
            <v>70.629027737602343</v>
          </cell>
          <cell r="H4783">
            <v>70.629027737602343</v>
          </cell>
          <cell r="I4783">
            <v>70.629027737602343</v>
          </cell>
          <cell r="J4783">
            <v>70.629027737602343</v>
          </cell>
          <cell r="K4783">
            <v>70.629027737602343</v>
          </cell>
          <cell r="L4783">
            <v>70.629027737602343</v>
          </cell>
          <cell r="M4783">
            <v>70.629027737602343</v>
          </cell>
          <cell r="N4783">
            <v>70.629027737602343</v>
          </cell>
          <cell r="O4783">
            <v>70.629027737602343</v>
          </cell>
          <cell r="P4783">
            <v>70.629027737602343</v>
          </cell>
        </row>
        <row r="4784">
          <cell r="A4784" t="str">
            <v>4.02.004254</v>
          </cell>
          <cell r="B4784">
            <v>54</v>
          </cell>
          <cell r="C4784" t="str">
            <v>Total Superintedência Finanças e Controladoria</v>
          </cell>
          <cell r="D4784" t="str">
            <v>4.02.0042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</row>
        <row r="4785">
          <cell r="A4785" t="str">
            <v>4.02.004354</v>
          </cell>
          <cell r="B4785">
            <v>54</v>
          </cell>
          <cell r="C4785" t="str">
            <v>Total Superintedência Finanças e Controladoria</v>
          </cell>
          <cell r="D4785" t="str">
            <v>4.02.0043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</row>
        <row r="4786">
          <cell r="A4786" t="str">
            <v>4.02.004454</v>
          </cell>
          <cell r="B4786">
            <v>54</v>
          </cell>
          <cell r="C4786" t="str">
            <v>Total Superintedência Finanças e Controladoria</v>
          </cell>
          <cell r="D4786" t="str">
            <v>4.02.0044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</row>
        <row r="4787">
          <cell r="A4787" t="str">
            <v>4.03.000154</v>
          </cell>
          <cell r="B4787">
            <v>54</v>
          </cell>
          <cell r="C4787" t="str">
            <v>Total Superintedência Finanças e Controladoria</v>
          </cell>
          <cell r="D4787" t="str">
            <v>4.03.0001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</row>
        <row r="4788">
          <cell r="A4788" t="str">
            <v>4.03.000254</v>
          </cell>
          <cell r="B4788">
            <v>54</v>
          </cell>
          <cell r="C4788" t="str">
            <v>Total Superintedência Finanças e Controladoria</v>
          </cell>
          <cell r="D4788" t="str">
            <v>4.03.0002</v>
          </cell>
          <cell r="E4788">
            <v>39659.230000000003</v>
          </cell>
          <cell r="F4788">
            <v>40043.590000000004</v>
          </cell>
          <cell r="G4788">
            <v>41710.520000000004</v>
          </cell>
          <cell r="H4788">
            <v>42819.16</v>
          </cell>
          <cell r="I4788">
            <v>44519.16</v>
          </cell>
          <cell r="J4788">
            <v>45627.8</v>
          </cell>
          <cell r="K4788">
            <v>46922.645999999993</v>
          </cell>
          <cell r="L4788">
            <v>49763.465880000003</v>
          </cell>
          <cell r="M4788">
            <v>50577.012280000003</v>
          </cell>
          <cell r="N4788">
            <v>50877.012280000003</v>
          </cell>
          <cell r="O4788">
            <v>50877.012280000003</v>
          </cell>
          <cell r="P4788">
            <v>50877.012280000003</v>
          </cell>
        </row>
        <row r="4789">
          <cell r="A4789" t="str">
            <v>4.03.000354</v>
          </cell>
          <cell r="B4789">
            <v>54</v>
          </cell>
          <cell r="C4789" t="str">
            <v>Total Superintedência Finanças e Controladoria</v>
          </cell>
          <cell r="D4789" t="str">
            <v>4.03.0003</v>
          </cell>
          <cell r="E4789">
            <v>3304.935833333333</v>
          </cell>
          <cell r="F4789">
            <v>3368.9958333333334</v>
          </cell>
          <cell r="G4789">
            <v>3753.6983333333328</v>
          </cell>
          <cell r="H4789">
            <v>3845.4233333333336</v>
          </cell>
          <cell r="I4789">
            <v>4276.5966666666673</v>
          </cell>
          <cell r="J4789">
            <v>4264.2499999999991</v>
          </cell>
          <cell r="K4789">
            <v>4557.6435000000001</v>
          </cell>
          <cell r="L4789">
            <v>5804.1004200000034</v>
          </cell>
          <cell r="M4789">
            <v>4757.1152900000016</v>
          </cell>
          <cell r="N4789">
            <v>4464.7510233333333</v>
          </cell>
          <cell r="O4789">
            <v>4239.7510233333333</v>
          </cell>
          <cell r="P4789">
            <v>4239.7510233333333</v>
          </cell>
        </row>
        <row r="4790">
          <cell r="A4790" t="str">
            <v>4.03.000454</v>
          </cell>
          <cell r="B4790">
            <v>54</v>
          </cell>
          <cell r="C4790" t="str">
            <v>Total Superintedência Finanças e Controladoria</v>
          </cell>
          <cell r="D4790" t="str">
            <v>4.03.0004</v>
          </cell>
          <cell r="E4790">
            <v>37440</v>
          </cell>
          <cell r="F4790">
            <v>37440</v>
          </cell>
          <cell r="G4790">
            <v>37440</v>
          </cell>
          <cell r="H4790">
            <v>37440</v>
          </cell>
          <cell r="I4790">
            <v>38940</v>
          </cell>
          <cell r="J4790">
            <v>39939.999904999997</v>
          </cell>
          <cell r="K4790">
            <v>39939.999904999997</v>
          </cell>
          <cell r="L4790">
            <v>40831.999904999997</v>
          </cell>
          <cell r="M4790">
            <v>40831.999904999997</v>
          </cell>
          <cell r="N4790">
            <v>40831.999904999997</v>
          </cell>
          <cell r="O4790">
            <v>40831.999904999997</v>
          </cell>
          <cell r="P4790">
            <v>40831.999904999997</v>
          </cell>
        </row>
        <row r="4791">
          <cell r="A4791" t="str">
            <v>4.03.000554</v>
          </cell>
          <cell r="B4791">
            <v>54</v>
          </cell>
          <cell r="C4791" t="str">
            <v>Total Superintedência Finanças e Controladoria</v>
          </cell>
          <cell r="D4791" t="str">
            <v>4.03.0005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</row>
        <row r="4792">
          <cell r="A4792" t="str">
            <v>4.03.000654</v>
          </cell>
          <cell r="B4792">
            <v>54</v>
          </cell>
          <cell r="C4792" t="str">
            <v>Total Superintedência Finanças e Controladoria</v>
          </cell>
          <cell r="D4792" t="str">
            <v>4.03.0006</v>
          </cell>
          <cell r="E4792">
            <v>3304.935833333333</v>
          </cell>
          <cell r="F4792">
            <v>3368.9958333333334</v>
          </cell>
          <cell r="G4792">
            <v>3753.6983333333328</v>
          </cell>
          <cell r="H4792">
            <v>3845.4233333333336</v>
          </cell>
          <cell r="I4792">
            <v>4276.5966666666673</v>
          </cell>
          <cell r="J4792">
            <v>4264.2499999999991</v>
          </cell>
          <cell r="K4792">
            <v>4557.6435000000001</v>
          </cell>
          <cell r="L4792">
            <v>5804.1004200000034</v>
          </cell>
          <cell r="M4792">
            <v>4757.1152900000016</v>
          </cell>
          <cell r="N4792">
            <v>4464.7510233333333</v>
          </cell>
          <cell r="O4792">
            <v>4239.7510233333333</v>
          </cell>
          <cell r="P4792">
            <v>4239.7510233333333</v>
          </cell>
        </row>
        <row r="4793">
          <cell r="A4793" t="str">
            <v>4.03.000754</v>
          </cell>
          <cell r="B4793">
            <v>54</v>
          </cell>
          <cell r="C4793" t="str">
            <v>Total Superintedência Finanças e Controladoria</v>
          </cell>
          <cell r="D4793" t="str">
            <v>4.03.0007</v>
          </cell>
          <cell r="E4793">
            <v>1675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</row>
        <row r="4794">
          <cell r="A4794" t="str">
            <v>4.03.000854</v>
          </cell>
          <cell r="B4794">
            <v>54</v>
          </cell>
          <cell r="C4794" t="str">
            <v>Total Superintedência Finanças e Controladoria</v>
          </cell>
          <cell r="D4794" t="str">
            <v>4.03.0008</v>
          </cell>
          <cell r="E4794">
            <v>5632.0366666666669</v>
          </cell>
          <cell r="F4794">
            <v>5632.0366666666669</v>
          </cell>
          <cell r="G4794">
            <v>5632.0366666666669</v>
          </cell>
          <cell r="H4794">
            <v>5632.0366666666669</v>
          </cell>
          <cell r="I4794">
            <v>5632.0366666666669</v>
          </cell>
          <cell r="J4794">
            <v>5632.0366666666669</v>
          </cell>
          <cell r="K4794">
            <v>5632.0366666666669</v>
          </cell>
          <cell r="L4794">
            <v>5632.0366666666669</v>
          </cell>
          <cell r="M4794">
            <v>5632.0366666666669</v>
          </cell>
          <cell r="N4794">
            <v>5632.0366666666669</v>
          </cell>
          <cell r="O4794">
            <v>5632.0366666666669</v>
          </cell>
          <cell r="P4794">
            <v>5632.0366666666669</v>
          </cell>
        </row>
        <row r="4795">
          <cell r="A4795" t="str">
            <v>4.03.000954</v>
          </cell>
          <cell r="B4795">
            <v>54</v>
          </cell>
          <cell r="C4795" t="str">
            <v>Total Superintedência Finanças e Controladoria</v>
          </cell>
          <cell r="D4795" t="str">
            <v>4.03.0009</v>
          </cell>
          <cell r="E4795">
            <v>6300</v>
          </cell>
          <cell r="F4795">
            <v>5292</v>
          </cell>
          <cell r="G4795">
            <v>5292</v>
          </cell>
          <cell r="H4795">
            <v>5292</v>
          </cell>
          <cell r="I4795">
            <v>5292</v>
          </cell>
          <cell r="J4795">
            <v>5292</v>
          </cell>
          <cell r="K4795">
            <v>5292</v>
          </cell>
          <cell r="L4795">
            <v>5292</v>
          </cell>
          <cell r="M4795">
            <v>5292</v>
          </cell>
          <cell r="N4795">
            <v>5292</v>
          </cell>
          <cell r="O4795">
            <v>5292</v>
          </cell>
          <cell r="P4795">
            <v>5292</v>
          </cell>
        </row>
        <row r="4796">
          <cell r="A4796" t="str">
            <v>4.03.001054</v>
          </cell>
          <cell r="B4796">
            <v>54</v>
          </cell>
          <cell r="C4796" t="str">
            <v>Total Superintedência Finanças e Controladoria</v>
          </cell>
          <cell r="D4796" t="str">
            <v>4.03.0010</v>
          </cell>
          <cell r="E4796">
            <v>1495.6705000000002</v>
          </cell>
          <cell r="F4796">
            <v>1495.6705000000002</v>
          </cell>
          <cell r="G4796">
            <v>1495.6705000000002</v>
          </cell>
          <cell r="H4796">
            <v>1495.6705000000002</v>
          </cell>
          <cell r="I4796">
            <v>1495.6705000000002</v>
          </cell>
          <cell r="J4796">
            <v>1495.6705000000002</v>
          </cell>
          <cell r="K4796">
            <v>1495.6705000000002</v>
          </cell>
          <cell r="L4796">
            <v>1495.6705000000002</v>
          </cell>
          <cell r="M4796">
            <v>1495.6705000000002</v>
          </cell>
          <cell r="N4796">
            <v>1495.6705000000002</v>
          </cell>
          <cell r="O4796">
            <v>1495.6705000000002</v>
          </cell>
          <cell r="P4796">
            <v>1495.6705000000002</v>
          </cell>
        </row>
        <row r="4797">
          <cell r="A4797" t="str">
            <v>4.03.001154</v>
          </cell>
          <cell r="B4797">
            <v>54</v>
          </cell>
          <cell r="C4797" t="str">
            <v>Total Superintedência Finanças e Controladoria</v>
          </cell>
          <cell r="D4797" t="str">
            <v>4.03.0011</v>
          </cell>
          <cell r="E4797">
            <v>11178.394633611111</v>
          </cell>
          <cell r="F4797">
            <v>11291.18294027778</v>
          </cell>
          <cell r="G4797">
            <v>11805.095014444447</v>
          </cell>
          <cell r="H4797">
            <v>12094.647536111112</v>
          </cell>
          <cell r="I4797">
            <v>12654.38625</v>
          </cell>
          <cell r="J4797">
            <v>12879.245005555556</v>
          </cell>
          <cell r="K4797">
            <v>13337.2297965</v>
          </cell>
          <cell r="L4797">
            <v>14507.434361820006</v>
          </cell>
          <cell r="M4797">
            <v>13892.739934090001</v>
          </cell>
          <cell r="N4797">
            <v>14228.760312054448</v>
          </cell>
          <cell r="O4797">
            <v>14236.001211254446</v>
          </cell>
          <cell r="P4797">
            <v>14340.25121125445</v>
          </cell>
        </row>
        <row r="4798">
          <cell r="A4798" t="str">
            <v>4.03.001254</v>
          </cell>
          <cell r="B4798">
            <v>54</v>
          </cell>
          <cell r="C4798" t="str">
            <v>Total Superintedência Finanças e Controladoria</v>
          </cell>
          <cell r="D4798" t="str">
            <v>4.03.0012</v>
          </cell>
          <cell r="E4798">
            <v>3216.8042111111108</v>
          </cell>
          <cell r="F4798">
            <v>3249.2612777777777</v>
          </cell>
          <cell r="G4798">
            <v>3397.1496444444442</v>
          </cell>
          <cell r="H4798">
            <v>3480.4741111111107</v>
          </cell>
          <cell r="I4798">
            <v>3641.5499999999997</v>
          </cell>
          <cell r="J4798">
            <v>3706.257555555555</v>
          </cell>
          <cell r="K4798">
            <v>3838.0517399999999</v>
          </cell>
          <cell r="L4798">
            <v>4174.8012552</v>
          </cell>
          <cell r="M4798">
            <v>3997.9107724000005</v>
          </cell>
          <cell r="N4798">
            <v>4094.6072840444449</v>
          </cell>
          <cell r="O4798">
            <v>4096.6909960444445</v>
          </cell>
          <cell r="P4798">
            <v>4126.6909960444445</v>
          </cell>
        </row>
        <row r="4799">
          <cell r="A4799" t="str">
            <v>4.03.001354</v>
          </cell>
          <cell r="B4799">
            <v>54</v>
          </cell>
          <cell r="C4799" t="str">
            <v>Total Superintedência Finanças e Controladoria</v>
          </cell>
          <cell r="D4799" t="str">
            <v>4.03.0013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</row>
        <row r="4800">
          <cell r="A4800" t="str">
            <v>4.03.001454</v>
          </cell>
          <cell r="B4800">
            <v>54</v>
          </cell>
          <cell r="C4800" t="str">
            <v>Total Superintedência Finanças e Controladoria</v>
          </cell>
          <cell r="D4800" t="str">
            <v>4.03.0014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</row>
        <row r="4801">
          <cell r="A4801" t="str">
            <v>4.03.001554</v>
          </cell>
          <cell r="B4801">
            <v>54</v>
          </cell>
          <cell r="C4801" t="str">
            <v>Total Superintedência Finanças e Controladoria</v>
          </cell>
          <cell r="D4801" t="str">
            <v>4.03.0015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</row>
        <row r="4802">
          <cell r="A4802" t="str">
            <v>4.03.001654</v>
          </cell>
          <cell r="B4802">
            <v>54</v>
          </cell>
          <cell r="C4802" t="str">
            <v>Total Superintedência Finanças e Controladoria</v>
          </cell>
          <cell r="D4802" t="str">
            <v>4.03.0016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</row>
        <row r="4803">
          <cell r="A4803" t="str">
            <v>4.03.001754</v>
          </cell>
          <cell r="B4803">
            <v>54</v>
          </cell>
          <cell r="C4803" t="str">
            <v>Total Superintedência Finanças e Controladoria</v>
          </cell>
          <cell r="D4803" t="str">
            <v>4.03.0017</v>
          </cell>
          <cell r="E4803">
            <v>336.65</v>
          </cell>
          <cell r="F4803">
            <v>336.65</v>
          </cell>
          <cell r="G4803">
            <v>336.65</v>
          </cell>
          <cell r="H4803">
            <v>336.65</v>
          </cell>
          <cell r="I4803">
            <v>336.65</v>
          </cell>
          <cell r="J4803">
            <v>336.65</v>
          </cell>
          <cell r="K4803">
            <v>336.65</v>
          </cell>
          <cell r="L4803">
            <v>336.65</v>
          </cell>
          <cell r="M4803">
            <v>336.65</v>
          </cell>
          <cell r="N4803">
            <v>336.65</v>
          </cell>
          <cell r="O4803">
            <v>336.65</v>
          </cell>
          <cell r="P4803">
            <v>336.65</v>
          </cell>
        </row>
        <row r="4804">
          <cell r="A4804" t="str">
            <v>4.03.001854</v>
          </cell>
          <cell r="B4804">
            <v>54</v>
          </cell>
          <cell r="C4804" t="str">
            <v>Total Superintedência Finanças e Controladoria</v>
          </cell>
          <cell r="D4804" t="str">
            <v>4.03.0018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</row>
        <row r="4805">
          <cell r="A4805" t="str">
            <v>4.03.001954</v>
          </cell>
          <cell r="B4805">
            <v>54</v>
          </cell>
          <cell r="C4805" t="str">
            <v>Total Superintedência Finanças e Controladoria</v>
          </cell>
          <cell r="D4805" t="str">
            <v>4.03.0019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</row>
        <row r="4806">
          <cell r="A4806" t="str">
            <v>4.03.002054</v>
          </cell>
          <cell r="B4806">
            <v>54</v>
          </cell>
          <cell r="C4806" t="str">
            <v>Total Superintedência Finanças e Controladoria</v>
          </cell>
          <cell r="D4806" t="str">
            <v>4.03.002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</row>
        <row r="4807">
          <cell r="A4807" t="str">
            <v>4.03.002154</v>
          </cell>
          <cell r="B4807">
            <v>54</v>
          </cell>
          <cell r="C4807" t="str">
            <v>Total Superintedência Finanças e Controladoria</v>
          </cell>
          <cell r="D4807" t="str">
            <v>4.03.0021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</row>
        <row r="4808">
          <cell r="A4808" t="str">
            <v>4.03.002254</v>
          </cell>
          <cell r="B4808">
            <v>54</v>
          </cell>
          <cell r="C4808" t="str">
            <v>Total Superintedência Finanças e Controladoria</v>
          </cell>
          <cell r="D4808" t="str">
            <v>4.03.0022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</row>
        <row r="4809">
          <cell r="A4809" t="str">
            <v>4.03.002454</v>
          </cell>
          <cell r="B4809">
            <v>54</v>
          </cell>
          <cell r="C4809" t="str">
            <v>Total Superintedência Finanças e Controladoria</v>
          </cell>
          <cell r="D4809" t="str">
            <v>4.03.0024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</row>
        <row r="4810">
          <cell r="A4810" t="str">
            <v>4.04.000154</v>
          </cell>
          <cell r="B4810">
            <v>54</v>
          </cell>
          <cell r="C4810" t="str">
            <v>Total Superintedência Finanças e Controladoria</v>
          </cell>
          <cell r="D4810" t="str">
            <v>4.04.0001</v>
          </cell>
          <cell r="E4810">
            <v>10000</v>
          </cell>
          <cell r="F4810">
            <v>10000</v>
          </cell>
          <cell r="G4810">
            <v>10000</v>
          </cell>
          <cell r="H4810">
            <v>10000</v>
          </cell>
          <cell r="I4810">
            <v>10000</v>
          </cell>
          <cell r="J4810">
            <v>10000</v>
          </cell>
          <cell r="K4810">
            <v>10000</v>
          </cell>
          <cell r="L4810">
            <v>10000</v>
          </cell>
          <cell r="M4810">
            <v>10000</v>
          </cell>
          <cell r="N4810">
            <v>10000</v>
          </cell>
          <cell r="O4810">
            <v>10000</v>
          </cell>
          <cell r="P4810">
            <v>10000</v>
          </cell>
        </row>
        <row r="4811">
          <cell r="A4811" t="str">
            <v>4.04.000254</v>
          </cell>
          <cell r="B4811">
            <v>54</v>
          </cell>
          <cell r="C4811" t="str">
            <v>Total Superintedência Finanças e Controladoria</v>
          </cell>
          <cell r="D4811" t="str">
            <v>4.04.0002</v>
          </cell>
          <cell r="E4811">
            <v>16300</v>
          </cell>
          <cell r="F4811">
            <v>16300</v>
          </cell>
          <cell r="G4811">
            <v>16300</v>
          </cell>
          <cell r="H4811">
            <v>16300</v>
          </cell>
          <cell r="I4811">
            <v>16300</v>
          </cell>
          <cell r="J4811">
            <v>16300</v>
          </cell>
          <cell r="K4811">
            <v>16300</v>
          </cell>
          <cell r="L4811">
            <v>16300</v>
          </cell>
          <cell r="M4811">
            <v>16300</v>
          </cell>
          <cell r="N4811">
            <v>16300</v>
          </cell>
          <cell r="O4811">
            <v>16300</v>
          </cell>
          <cell r="P4811">
            <v>32600</v>
          </cell>
        </row>
        <row r="4812">
          <cell r="A4812" t="str">
            <v>4.04.000354</v>
          </cell>
          <cell r="B4812">
            <v>54</v>
          </cell>
          <cell r="C4812" t="str">
            <v>Total Superintedência Finanças e Controladoria</v>
          </cell>
          <cell r="D4812" t="str">
            <v>4.04.0003</v>
          </cell>
          <cell r="E4812">
            <v>2050</v>
          </cell>
          <cell r="F4812">
            <v>2050</v>
          </cell>
          <cell r="G4812">
            <v>2050</v>
          </cell>
          <cell r="H4812">
            <v>2075</v>
          </cell>
          <cell r="I4812">
            <v>2075</v>
          </cell>
          <cell r="J4812">
            <v>2075</v>
          </cell>
          <cell r="K4812">
            <v>2075</v>
          </cell>
          <cell r="L4812">
            <v>2075</v>
          </cell>
          <cell r="M4812">
            <v>2075</v>
          </cell>
          <cell r="N4812">
            <v>2075</v>
          </cell>
          <cell r="O4812">
            <v>2075</v>
          </cell>
          <cell r="P4812">
            <v>2075</v>
          </cell>
        </row>
        <row r="4813">
          <cell r="A4813" t="str">
            <v>4.04.000454</v>
          </cell>
          <cell r="B4813">
            <v>54</v>
          </cell>
          <cell r="C4813" t="str">
            <v>Total Superintedência Finanças e Controladoria</v>
          </cell>
          <cell r="D4813" t="str">
            <v>4.04.0004</v>
          </cell>
          <cell r="E4813">
            <v>10000</v>
          </cell>
          <cell r="F4813">
            <v>10000</v>
          </cell>
          <cell r="G4813">
            <v>10000</v>
          </cell>
          <cell r="H4813">
            <v>10000</v>
          </cell>
          <cell r="I4813">
            <v>10000</v>
          </cell>
          <cell r="J4813">
            <v>10000</v>
          </cell>
          <cell r="K4813">
            <v>10000</v>
          </cell>
          <cell r="L4813">
            <v>10000</v>
          </cell>
          <cell r="M4813">
            <v>10000</v>
          </cell>
          <cell r="N4813">
            <v>10000</v>
          </cell>
          <cell r="O4813">
            <v>10000</v>
          </cell>
          <cell r="P4813">
            <v>10000</v>
          </cell>
        </row>
        <row r="4814">
          <cell r="A4814" t="str">
            <v>4.04.000554</v>
          </cell>
          <cell r="B4814">
            <v>54</v>
          </cell>
          <cell r="C4814" t="str">
            <v>Total Superintedência Finanças e Controladoria</v>
          </cell>
          <cell r="D4814" t="str">
            <v>4.04.0005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</row>
        <row r="4815">
          <cell r="A4815" t="str">
            <v>4.04.000654</v>
          </cell>
          <cell r="B4815">
            <v>54</v>
          </cell>
          <cell r="C4815" t="str">
            <v>Total Superintedência Finanças e Controladoria</v>
          </cell>
          <cell r="D4815" t="str">
            <v>4.04.0006</v>
          </cell>
          <cell r="E4815">
            <v>135</v>
          </cell>
          <cell r="F4815">
            <v>135</v>
          </cell>
          <cell r="G4815">
            <v>135</v>
          </cell>
          <cell r="H4815">
            <v>135</v>
          </cell>
          <cell r="I4815">
            <v>135</v>
          </cell>
          <cell r="J4815">
            <v>135</v>
          </cell>
          <cell r="K4815">
            <v>135</v>
          </cell>
          <cell r="L4815">
            <v>135</v>
          </cell>
          <cell r="M4815">
            <v>135</v>
          </cell>
          <cell r="N4815">
            <v>135</v>
          </cell>
          <cell r="O4815">
            <v>135</v>
          </cell>
          <cell r="P4815">
            <v>135</v>
          </cell>
        </row>
        <row r="4816">
          <cell r="A4816" t="str">
            <v>4.04.000754</v>
          </cell>
          <cell r="B4816">
            <v>54</v>
          </cell>
          <cell r="C4816" t="str">
            <v>Total Superintedência Finanças e Controladoria</v>
          </cell>
          <cell r="D4816" t="str">
            <v>4.04.0007</v>
          </cell>
          <cell r="E4816">
            <v>52.97177080320175</v>
          </cell>
          <cell r="F4816">
            <v>52.97177080320175</v>
          </cell>
          <cell r="G4816">
            <v>52.97177080320175</v>
          </cell>
          <cell r="H4816">
            <v>52.97177080320175</v>
          </cell>
          <cell r="I4816">
            <v>52.97177080320175</v>
          </cell>
          <cell r="J4816">
            <v>52.97177080320175</v>
          </cell>
          <cell r="K4816">
            <v>52.97177080320175</v>
          </cell>
          <cell r="L4816">
            <v>52.97177080320175</v>
          </cell>
          <cell r="M4816">
            <v>52.97177080320175</v>
          </cell>
          <cell r="N4816">
            <v>52.97177080320175</v>
          </cell>
          <cell r="O4816">
            <v>52.97177080320175</v>
          </cell>
          <cell r="P4816">
            <v>52.97177080320175</v>
          </cell>
        </row>
        <row r="4817">
          <cell r="A4817" t="str">
            <v>4.04.000854</v>
          </cell>
          <cell r="B4817">
            <v>54</v>
          </cell>
          <cell r="C4817" t="str">
            <v>Total Superintedência Finanças e Controladoria</v>
          </cell>
          <cell r="D4817" t="str">
            <v>4.04.0008</v>
          </cell>
          <cell r="E4817">
            <v>574</v>
          </cell>
          <cell r="F4817">
            <v>574</v>
          </cell>
          <cell r="G4817">
            <v>574</v>
          </cell>
          <cell r="H4817">
            <v>574</v>
          </cell>
          <cell r="I4817">
            <v>574</v>
          </cell>
          <cell r="J4817">
            <v>574</v>
          </cell>
          <cell r="K4817">
            <v>574</v>
          </cell>
          <cell r="L4817">
            <v>574</v>
          </cell>
          <cell r="M4817">
            <v>600</v>
          </cell>
          <cell r="N4817">
            <v>600</v>
          </cell>
          <cell r="O4817">
            <v>600</v>
          </cell>
          <cell r="P4817">
            <v>600</v>
          </cell>
        </row>
        <row r="4818">
          <cell r="A4818" t="str">
            <v>4.04.000954</v>
          </cell>
          <cell r="B4818">
            <v>54</v>
          </cell>
          <cell r="C4818" t="str">
            <v>Total Superintedência Finanças e Controladoria</v>
          </cell>
          <cell r="D4818" t="str">
            <v>4.04.0009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</row>
        <row r="4819">
          <cell r="A4819" t="str">
            <v>4.04.001054</v>
          </cell>
          <cell r="B4819">
            <v>54</v>
          </cell>
          <cell r="C4819" t="str">
            <v>Total Superintedência Finanças e Controladoria</v>
          </cell>
          <cell r="D4819" t="str">
            <v>4.04.0010</v>
          </cell>
          <cell r="E4819">
            <v>1545</v>
          </cell>
          <cell r="F4819">
            <v>1545</v>
          </cell>
          <cell r="G4819">
            <v>1545</v>
          </cell>
          <cell r="H4819">
            <v>1650</v>
          </cell>
          <cell r="I4819">
            <v>1650</v>
          </cell>
          <cell r="J4819">
            <v>1650</v>
          </cell>
          <cell r="K4819">
            <v>1650</v>
          </cell>
          <cell r="L4819">
            <v>1650</v>
          </cell>
          <cell r="M4819">
            <v>1650</v>
          </cell>
          <cell r="N4819">
            <v>1650</v>
          </cell>
          <cell r="O4819">
            <v>1650</v>
          </cell>
          <cell r="P4819">
            <v>1650</v>
          </cell>
        </row>
        <row r="4820">
          <cell r="A4820" t="str">
            <v>4.04.001154</v>
          </cell>
          <cell r="B4820">
            <v>54</v>
          </cell>
          <cell r="C4820" t="str">
            <v>Total Superintedência Finanças e Controladoria</v>
          </cell>
          <cell r="D4820" t="str">
            <v>4.04.0011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</row>
        <row r="4821">
          <cell r="A4821" t="str">
            <v>4.04.001254</v>
          </cell>
          <cell r="B4821">
            <v>54</v>
          </cell>
          <cell r="C4821" t="str">
            <v>Total Superintedência Finanças e Controladoria</v>
          </cell>
          <cell r="D4821" t="str">
            <v>4.04.0012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</row>
        <row r="4822">
          <cell r="A4822" t="str">
            <v>4.05.000354</v>
          </cell>
          <cell r="B4822">
            <v>54</v>
          </cell>
          <cell r="C4822" t="str">
            <v>Total Superintedência Finanças e Controladoria</v>
          </cell>
          <cell r="D4822" t="str">
            <v>4.05.0003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</row>
        <row r="4823">
          <cell r="A4823" t="str">
            <v>4.08.000454</v>
          </cell>
          <cell r="B4823">
            <v>54</v>
          </cell>
          <cell r="C4823" t="str">
            <v>Total Superintedência Finanças e Controladoria</v>
          </cell>
          <cell r="D4823" t="str">
            <v>4.08.0004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</row>
        <row r="4824">
          <cell r="A4824" t="str">
            <v>4.08.001054</v>
          </cell>
          <cell r="B4824">
            <v>54</v>
          </cell>
          <cell r="C4824" t="str">
            <v>Total Superintedência Finanças e Controladoria</v>
          </cell>
          <cell r="D4824" t="str">
            <v>4.08.001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</row>
        <row r="4825">
          <cell r="A4825" t="str">
            <v>4.08.001654</v>
          </cell>
          <cell r="B4825">
            <v>54</v>
          </cell>
          <cell r="C4825" t="str">
            <v>Total Superintedência Finanças e Controladoria</v>
          </cell>
          <cell r="D4825" t="str">
            <v>4.08.0016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</row>
        <row r="4826">
          <cell r="A4826" t="str">
            <v>4.08.001754</v>
          </cell>
          <cell r="B4826">
            <v>54</v>
          </cell>
          <cell r="C4826" t="str">
            <v>Total Superintedência Finanças e Controladoria</v>
          </cell>
          <cell r="D4826" t="str">
            <v>4.08.0017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</row>
        <row r="4827">
          <cell r="A4827" t="str">
            <v>4.08.002054</v>
          </cell>
          <cell r="B4827">
            <v>54</v>
          </cell>
          <cell r="C4827" t="str">
            <v>Total Superintedência Finanças e Controladoria</v>
          </cell>
          <cell r="D4827" t="str">
            <v>4.08.002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</row>
        <row r="4828">
          <cell r="A4828" t="str">
            <v>4.13.000454</v>
          </cell>
          <cell r="B4828">
            <v>54</v>
          </cell>
          <cell r="C4828" t="str">
            <v>Total Superintedência Finanças e Controladoria</v>
          </cell>
          <cell r="D4828" t="str">
            <v>4.13.0004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</row>
        <row r="4829">
          <cell r="A4829" t="str">
            <v>4.13.000554</v>
          </cell>
          <cell r="B4829">
            <v>54</v>
          </cell>
          <cell r="C4829" t="str">
            <v>Total Superintedência Finanças e Controladoria</v>
          </cell>
          <cell r="D4829" t="str">
            <v>4.13.0005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</row>
        <row r="4830">
          <cell r="A4830" t="str">
            <v>4.13.000654</v>
          </cell>
          <cell r="B4830">
            <v>54</v>
          </cell>
          <cell r="C4830" t="str">
            <v>Total Superintedência Finanças e Controladoria</v>
          </cell>
          <cell r="D4830" t="str">
            <v>4.13.0006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</row>
        <row r="4831">
          <cell r="A4831" t="str">
            <v>4.13.000754</v>
          </cell>
          <cell r="B4831">
            <v>54</v>
          </cell>
          <cell r="C4831" t="str">
            <v>Total Superintedência Finanças e Controladoria</v>
          </cell>
          <cell r="D4831" t="str">
            <v>4.13.0007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</row>
        <row r="4832">
          <cell r="A4832" t="str">
            <v>4.13.000854</v>
          </cell>
          <cell r="B4832">
            <v>54</v>
          </cell>
          <cell r="C4832" t="str">
            <v>Total Superintedência Finanças e Controladoria</v>
          </cell>
          <cell r="D4832" t="str">
            <v>4.13.0008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</row>
        <row r="4833">
          <cell r="A4833" t="str">
            <v>4.90.000154</v>
          </cell>
          <cell r="B4833">
            <v>54</v>
          </cell>
          <cell r="C4833" t="str">
            <v>Total Superintedência Finanças e Controladoria</v>
          </cell>
          <cell r="D4833" t="str">
            <v>4.90.0001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</row>
        <row r="4834">
          <cell r="A4834" t="str">
            <v>4.01.0001105</v>
          </cell>
          <cell r="B4834">
            <v>105</v>
          </cell>
          <cell r="C4834" t="str">
            <v>Total Geral Diretoria Corporativa</v>
          </cell>
          <cell r="D4834" t="str">
            <v>4.01.0001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</row>
        <row r="4835">
          <cell r="A4835" t="str">
            <v>4.01.0002105</v>
          </cell>
          <cell r="B4835">
            <v>105</v>
          </cell>
          <cell r="C4835" t="str">
            <v>Total Geral Diretoria Corporativa</v>
          </cell>
          <cell r="D4835" t="str">
            <v>4.01.0002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</row>
        <row r="4836">
          <cell r="A4836" t="str">
            <v>4.01.0003105</v>
          </cell>
          <cell r="B4836">
            <v>105</v>
          </cell>
          <cell r="C4836" t="str">
            <v>Total Geral Diretoria Corporativa</v>
          </cell>
          <cell r="D4836" t="str">
            <v>4.01.0003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</row>
        <row r="4837">
          <cell r="A4837" t="str">
            <v>4.01.0004105</v>
          </cell>
          <cell r="B4837">
            <v>105</v>
          </cell>
          <cell r="C4837" t="str">
            <v>Total Geral Diretoria Corporativa</v>
          </cell>
          <cell r="D4837" t="str">
            <v>4.01.0004</v>
          </cell>
          <cell r="E4837">
            <v>18250</v>
          </cell>
          <cell r="F4837">
            <v>18250</v>
          </cell>
          <cell r="G4837">
            <v>65250</v>
          </cell>
          <cell r="H4837">
            <v>18250</v>
          </cell>
          <cell r="I4837">
            <v>18250</v>
          </cell>
          <cell r="J4837">
            <v>18250</v>
          </cell>
          <cell r="K4837">
            <v>18250</v>
          </cell>
          <cell r="L4837">
            <v>18250</v>
          </cell>
          <cell r="M4837">
            <v>18250</v>
          </cell>
          <cell r="N4837">
            <v>18250</v>
          </cell>
          <cell r="O4837">
            <v>18250</v>
          </cell>
          <cell r="P4837">
            <v>18250</v>
          </cell>
        </row>
        <row r="4838">
          <cell r="A4838" t="str">
            <v>4.01.0005105</v>
          </cell>
          <cell r="B4838">
            <v>105</v>
          </cell>
          <cell r="C4838" t="str">
            <v>Total Geral Diretoria Corporativa</v>
          </cell>
          <cell r="D4838" t="str">
            <v>4.01.0005</v>
          </cell>
          <cell r="E4838">
            <v>350</v>
          </cell>
          <cell r="F4838">
            <v>350</v>
          </cell>
          <cell r="G4838">
            <v>350</v>
          </cell>
          <cell r="H4838">
            <v>350</v>
          </cell>
          <cell r="I4838">
            <v>350</v>
          </cell>
          <cell r="J4838">
            <v>350</v>
          </cell>
          <cell r="K4838">
            <v>350</v>
          </cell>
          <cell r="L4838">
            <v>20350</v>
          </cell>
          <cell r="M4838">
            <v>350</v>
          </cell>
          <cell r="N4838">
            <v>7850</v>
          </cell>
          <cell r="O4838">
            <v>35350</v>
          </cell>
          <cell r="P4838">
            <v>350</v>
          </cell>
        </row>
        <row r="4839">
          <cell r="A4839" t="str">
            <v>4.01.0006105</v>
          </cell>
          <cell r="B4839">
            <v>105</v>
          </cell>
          <cell r="C4839" t="str">
            <v>Total Geral Diretoria Corporativa</v>
          </cell>
          <cell r="D4839" t="str">
            <v>4.01.0006</v>
          </cell>
          <cell r="E4839">
            <v>2500</v>
          </cell>
          <cell r="F4839">
            <v>1000</v>
          </cell>
          <cell r="G4839">
            <v>13550</v>
          </cell>
          <cell r="H4839">
            <v>1000</v>
          </cell>
          <cell r="I4839">
            <v>1500</v>
          </cell>
          <cell r="J4839">
            <v>1000</v>
          </cell>
          <cell r="K4839">
            <v>1500</v>
          </cell>
          <cell r="L4839">
            <v>1000</v>
          </cell>
          <cell r="M4839">
            <v>13500</v>
          </cell>
          <cell r="N4839">
            <v>5500</v>
          </cell>
          <cell r="O4839">
            <v>12300</v>
          </cell>
          <cell r="P4839">
            <v>98200</v>
          </cell>
        </row>
        <row r="4840">
          <cell r="A4840" t="str">
            <v>4.01.0007105</v>
          </cell>
          <cell r="B4840">
            <v>105</v>
          </cell>
          <cell r="C4840" t="str">
            <v>Total Geral Diretoria Corporativa</v>
          </cell>
          <cell r="D4840" t="str">
            <v>4.01.0007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</row>
        <row r="4841">
          <cell r="A4841" t="str">
            <v>4.02.0001105</v>
          </cell>
          <cell r="B4841">
            <v>105</v>
          </cell>
          <cell r="C4841" t="str">
            <v>Total Geral Diretoria Corporativa</v>
          </cell>
          <cell r="D4841" t="str">
            <v>4.02.0001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</row>
        <row r="4842">
          <cell r="A4842" t="str">
            <v>4.02.0002105</v>
          </cell>
          <cell r="B4842">
            <v>105</v>
          </cell>
          <cell r="C4842" t="str">
            <v>Total Geral Diretoria Corporativa</v>
          </cell>
          <cell r="D4842" t="str">
            <v>4.02.0002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</row>
        <row r="4843">
          <cell r="A4843" t="str">
            <v>4.02.0003105</v>
          </cell>
          <cell r="B4843">
            <v>105</v>
          </cell>
          <cell r="C4843" t="str">
            <v>Total Geral Diretoria Corporativa</v>
          </cell>
          <cell r="D4843" t="str">
            <v>4.02.0003</v>
          </cell>
          <cell r="E4843">
            <v>5949.8324804973618</v>
          </cell>
          <cell r="F4843">
            <v>5949.8324804973618</v>
          </cell>
          <cell r="G4843">
            <v>5949.8324804973618</v>
          </cell>
          <cell r="H4843">
            <v>6158.0766173147686</v>
          </cell>
          <cell r="I4843">
            <v>6158.0766173147686</v>
          </cell>
          <cell r="J4843">
            <v>6158.0766173147686</v>
          </cell>
          <cell r="K4843">
            <v>6158.0766173147686</v>
          </cell>
          <cell r="L4843">
            <v>6158.0766173147686</v>
          </cell>
          <cell r="M4843">
            <v>6158.0766173147686</v>
          </cell>
          <cell r="N4843">
            <v>6158.0766173147686</v>
          </cell>
          <cell r="O4843">
            <v>6158.0766173147686</v>
          </cell>
          <cell r="P4843">
            <v>6158.0766173147686</v>
          </cell>
        </row>
        <row r="4844">
          <cell r="A4844" t="str">
            <v>4.02.0004105</v>
          </cell>
          <cell r="B4844">
            <v>105</v>
          </cell>
          <cell r="C4844" t="str">
            <v>Total Geral Diretoria Corporativa</v>
          </cell>
          <cell r="D4844" t="str">
            <v>4.02.0004</v>
          </cell>
          <cell r="E4844">
            <v>35</v>
          </cell>
          <cell r="F4844">
            <v>35</v>
          </cell>
          <cell r="G4844">
            <v>35</v>
          </cell>
          <cell r="H4844">
            <v>35</v>
          </cell>
          <cell r="I4844">
            <v>35</v>
          </cell>
          <cell r="J4844">
            <v>35</v>
          </cell>
          <cell r="K4844">
            <v>35</v>
          </cell>
          <cell r="L4844">
            <v>35</v>
          </cell>
          <cell r="M4844">
            <v>35</v>
          </cell>
          <cell r="N4844">
            <v>35</v>
          </cell>
          <cell r="O4844">
            <v>35</v>
          </cell>
          <cell r="P4844">
            <v>35</v>
          </cell>
        </row>
        <row r="4845">
          <cell r="A4845" t="str">
            <v>4.02.0005105</v>
          </cell>
          <cell r="B4845">
            <v>105</v>
          </cell>
          <cell r="C4845" t="str">
            <v>Total Geral Diretoria Corporativa</v>
          </cell>
          <cell r="D4845" t="str">
            <v>4.02.0005</v>
          </cell>
          <cell r="E4845">
            <v>13455</v>
          </cell>
          <cell r="F4845">
            <v>13455</v>
          </cell>
          <cell r="G4845">
            <v>13455</v>
          </cell>
          <cell r="H4845">
            <v>13500</v>
          </cell>
          <cell r="I4845">
            <v>13500</v>
          </cell>
          <cell r="J4845">
            <v>13500</v>
          </cell>
          <cell r="K4845">
            <v>13500</v>
          </cell>
          <cell r="L4845">
            <v>13500</v>
          </cell>
          <cell r="M4845">
            <v>13500</v>
          </cell>
          <cell r="N4845">
            <v>13500</v>
          </cell>
          <cell r="O4845">
            <v>13500</v>
          </cell>
          <cell r="P4845">
            <v>13500</v>
          </cell>
        </row>
        <row r="4846">
          <cell r="A4846" t="str">
            <v>4.02.0006105</v>
          </cell>
          <cell r="B4846">
            <v>105</v>
          </cell>
          <cell r="C4846" t="str">
            <v>Total Geral Diretoria Corporativa</v>
          </cell>
          <cell r="D4846" t="str">
            <v>4.02.0006</v>
          </cell>
          <cell r="E4846">
            <v>20</v>
          </cell>
          <cell r="F4846">
            <v>20</v>
          </cell>
          <cell r="G4846">
            <v>20</v>
          </cell>
          <cell r="H4846">
            <v>20</v>
          </cell>
          <cell r="I4846">
            <v>20</v>
          </cell>
          <cell r="J4846">
            <v>20</v>
          </cell>
          <cell r="K4846">
            <v>20</v>
          </cell>
          <cell r="L4846">
            <v>20</v>
          </cell>
          <cell r="M4846">
            <v>20</v>
          </cell>
          <cell r="N4846">
            <v>20</v>
          </cell>
          <cell r="O4846">
            <v>20</v>
          </cell>
          <cell r="P4846">
            <v>20</v>
          </cell>
        </row>
        <row r="4847">
          <cell r="A4847" t="str">
            <v>4.02.0007105</v>
          </cell>
          <cell r="B4847">
            <v>105</v>
          </cell>
          <cell r="C4847" t="str">
            <v>Total Geral Diretoria Corporativa</v>
          </cell>
          <cell r="D4847" t="str">
            <v>4.02.0007</v>
          </cell>
          <cell r="E4847">
            <v>80</v>
          </cell>
          <cell r="F4847">
            <v>80</v>
          </cell>
          <cell r="G4847">
            <v>80</v>
          </cell>
          <cell r="H4847">
            <v>80</v>
          </cell>
          <cell r="I4847">
            <v>80</v>
          </cell>
          <cell r="J4847">
            <v>80</v>
          </cell>
          <cell r="K4847">
            <v>80</v>
          </cell>
          <cell r="L4847">
            <v>80</v>
          </cell>
          <cell r="M4847">
            <v>80</v>
          </cell>
          <cell r="N4847">
            <v>80</v>
          </cell>
          <cell r="O4847">
            <v>80</v>
          </cell>
          <cell r="P4847">
            <v>80</v>
          </cell>
        </row>
        <row r="4848">
          <cell r="A4848" t="str">
            <v>4.02.0008105</v>
          </cell>
          <cell r="B4848">
            <v>105</v>
          </cell>
          <cell r="C4848" t="str">
            <v>Total Geral Diretoria Corporativa</v>
          </cell>
          <cell r="D4848" t="str">
            <v>4.02.0008</v>
          </cell>
          <cell r="E4848">
            <v>7080</v>
          </cell>
          <cell r="F4848">
            <v>7080</v>
          </cell>
          <cell r="G4848">
            <v>7080</v>
          </cell>
          <cell r="H4848">
            <v>7155</v>
          </cell>
          <cell r="I4848">
            <v>7155</v>
          </cell>
          <cell r="J4848">
            <v>16155</v>
          </cell>
          <cell r="K4848">
            <v>7005</v>
          </cell>
          <cell r="L4848">
            <v>7005</v>
          </cell>
          <cell r="M4848">
            <v>7005</v>
          </cell>
          <cell r="N4848">
            <v>7005</v>
          </cell>
          <cell r="O4848">
            <v>7005</v>
          </cell>
          <cell r="P4848">
            <v>7005</v>
          </cell>
        </row>
        <row r="4849">
          <cell r="A4849" t="str">
            <v>4.02.0009105</v>
          </cell>
          <cell r="B4849">
            <v>105</v>
          </cell>
          <cell r="C4849" t="str">
            <v>Total Geral Diretoria Corporativa</v>
          </cell>
          <cell r="D4849" t="str">
            <v>4.02.0009</v>
          </cell>
          <cell r="E4849">
            <v>590.26418996469943</v>
          </cell>
          <cell r="F4849">
            <v>590.26418996469943</v>
          </cell>
          <cell r="G4849">
            <v>590.26418996469943</v>
          </cell>
          <cell r="H4849">
            <v>590.26418996469943</v>
          </cell>
          <cell r="I4849">
            <v>590.26418996469943</v>
          </cell>
          <cell r="J4849">
            <v>590.26418996469943</v>
          </cell>
          <cell r="K4849">
            <v>590.26418996469943</v>
          </cell>
          <cell r="L4849">
            <v>590.26418996469943</v>
          </cell>
          <cell r="M4849">
            <v>590.26418996469943</v>
          </cell>
          <cell r="N4849">
            <v>590.26418996469943</v>
          </cell>
          <cell r="O4849">
            <v>590.26418996469943</v>
          </cell>
          <cell r="P4849">
            <v>590.26418996469943</v>
          </cell>
        </row>
        <row r="4850">
          <cell r="A4850" t="str">
            <v>4.02.0010105</v>
          </cell>
          <cell r="B4850">
            <v>105</v>
          </cell>
          <cell r="C4850" t="str">
            <v>Total Geral Diretoria Corporativa</v>
          </cell>
          <cell r="D4850" t="str">
            <v>4.02.0010</v>
          </cell>
          <cell r="E4850">
            <v>1390</v>
          </cell>
          <cell r="F4850">
            <v>1390</v>
          </cell>
          <cell r="G4850">
            <v>1390</v>
          </cell>
          <cell r="H4850">
            <v>1400</v>
          </cell>
          <cell r="I4850">
            <v>1400</v>
          </cell>
          <cell r="J4850">
            <v>1400</v>
          </cell>
          <cell r="K4850">
            <v>1400</v>
          </cell>
          <cell r="L4850">
            <v>1400</v>
          </cell>
          <cell r="M4850">
            <v>1400</v>
          </cell>
          <cell r="N4850">
            <v>1400</v>
          </cell>
          <cell r="O4850">
            <v>1400</v>
          </cell>
          <cell r="P4850">
            <v>1400</v>
          </cell>
        </row>
        <row r="4851">
          <cell r="A4851" t="str">
            <v>4.02.0011105</v>
          </cell>
          <cell r="B4851">
            <v>105</v>
          </cell>
          <cell r="C4851" t="str">
            <v>Total Geral Diretoria Corporativa</v>
          </cell>
          <cell r="D4851" t="str">
            <v>4.02.0011</v>
          </cell>
          <cell r="E4851">
            <v>308.63850835242118</v>
          </cell>
          <cell r="F4851">
            <v>308.63850835242118</v>
          </cell>
          <cell r="G4851">
            <v>312.44085614475591</v>
          </cell>
          <cell r="H4851">
            <v>312.44085614475591</v>
          </cell>
          <cell r="I4851">
            <v>312.44085614475591</v>
          </cell>
          <cell r="J4851">
            <v>312.44085614475591</v>
          </cell>
          <cell r="K4851">
            <v>312.44085614475591</v>
          </cell>
          <cell r="L4851">
            <v>312.44085614475591</v>
          </cell>
          <cell r="M4851">
            <v>312.44085614475591</v>
          </cell>
          <cell r="N4851">
            <v>312.44085614475591</v>
          </cell>
          <cell r="O4851">
            <v>312.44085614475591</v>
          </cell>
          <cell r="P4851">
            <v>312.44085614475591</v>
          </cell>
        </row>
        <row r="4852">
          <cell r="A4852" t="str">
            <v>4.02.0012105</v>
          </cell>
          <cell r="B4852">
            <v>105</v>
          </cell>
          <cell r="C4852" t="str">
            <v>Total Geral Diretoria Corporativa</v>
          </cell>
          <cell r="D4852" t="str">
            <v>4.02.0012</v>
          </cell>
          <cell r="E4852">
            <v>10</v>
          </cell>
          <cell r="F4852">
            <v>10</v>
          </cell>
          <cell r="G4852">
            <v>5510</v>
          </cell>
          <cell r="H4852">
            <v>10</v>
          </cell>
          <cell r="I4852">
            <v>10</v>
          </cell>
          <cell r="J4852">
            <v>10</v>
          </cell>
          <cell r="K4852">
            <v>10</v>
          </cell>
          <cell r="L4852">
            <v>10</v>
          </cell>
          <cell r="M4852">
            <v>10</v>
          </cell>
          <cell r="N4852">
            <v>10</v>
          </cell>
          <cell r="O4852">
            <v>10</v>
          </cell>
          <cell r="P4852">
            <v>10</v>
          </cell>
        </row>
        <row r="4853">
          <cell r="A4853" t="str">
            <v>4.02.0013105</v>
          </cell>
          <cell r="B4853">
            <v>105</v>
          </cell>
          <cell r="C4853" t="str">
            <v>Total Geral Diretoria Corporativa</v>
          </cell>
          <cell r="D4853" t="str">
            <v>4.02.0013</v>
          </cell>
          <cell r="E4853">
            <v>1277</v>
          </cell>
          <cell r="F4853">
            <v>1277</v>
          </cell>
          <cell r="G4853">
            <v>1277</v>
          </cell>
          <cell r="H4853">
            <v>1280</v>
          </cell>
          <cell r="I4853">
            <v>1280</v>
          </cell>
          <cell r="J4853">
            <v>1280</v>
          </cell>
          <cell r="K4853">
            <v>1280</v>
          </cell>
          <cell r="L4853">
            <v>1280</v>
          </cell>
          <cell r="M4853">
            <v>1280</v>
          </cell>
          <cell r="N4853">
            <v>1280</v>
          </cell>
          <cell r="O4853">
            <v>1280</v>
          </cell>
          <cell r="P4853">
            <v>1280</v>
          </cell>
        </row>
        <row r="4854">
          <cell r="A4854" t="str">
            <v>4.02.0014105</v>
          </cell>
          <cell r="B4854">
            <v>105</v>
          </cell>
          <cell r="C4854" t="str">
            <v>Total Geral Diretoria Corporativa</v>
          </cell>
          <cell r="D4854" t="str">
            <v>4.02.0014</v>
          </cell>
          <cell r="E4854">
            <v>264.79100814558427</v>
          </cell>
          <cell r="F4854">
            <v>264.79100814558427</v>
          </cell>
          <cell r="G4854">
            <v>264.79100814558427</v>
          </cell>
          <cell r="H4854">
            <v>264.79100814558427</v>
          </cell>
          <cell r="I4854">
            <v>264.79100814558427</v>
          </cell>
          <cell r="J4854">
            <v>285.04311984137348</v>
          </cell>
          <cell r="K4854">
            <v>264.79100814558427</v>
          </cell>
          <cell r="L4854">
            <v>264.79100814558427</v>
          </cell>
          <cell r="M4854">
            <v>264.79100814558427</v>
          </cell>
          <cell r="N4854">
            <v>264.79100814558427</v>
          </cell>
          <cell r="O4854">
            <v>264.79100814558427</v>
          </cell>
          <cell r="P4854">
            <v>264.79100814558427</v>
          </cell>
        </row>
        <row r="4855">
          <cell r="A4855" t="str">
            <v>4.02.0015105</v>
          </cell>
          <cell r="B4855">
            <v>105</v>
          </cell>
          <cell r="C4855" t="str">
            <v>Total Geral Diretoria Corporativa</v>
          </cell>
          <cell r="D4855" t="str">
            <v>4.02.0015</v>
          </cell>
          <cell r="E4855">
            <v>1295.8862104677405</v>
          </cell>
          <cell r="F4855">
            <v>1295.9866076922008</v>
          </cell>
          <cell r="G4855">
            <v>1296.0870049166606</v>
          </cell>
          <cell r="H4855">
            <v>1296.1874021411206</v>
          </cell>
          <cell r="I4855">
            <v>1296.2877993655807</v>
          </cell>
          <cell r="J4855">
            <v>1296.3881965900407</v>
          </cell>
          <cell r="K4855">
            <v>1296.4885938145005</v>
          </cell>
          <cell r="L4855">
            <v>1296.5889910389606</v>
          </cell>
          <cell r="M4855">
            <v>1296.6893882634206</v>
          </cell>
          <cell r="N4855">
            <v>501.98612230003454</v>
          </cell>
          <cell r="O4855">
            <v>501.98612230003454</v>
          </cell>
          <cell r="P4855">
            <v>501.98612230003454</v>
          </cell>
        </row>
        <row r="4856">
          <cell r="A4856" t="str">
            <v>4.02.0016105</v>
          </cell>
          <cell r="B4856">
            <v>105</v>
          </cell>
          <cell r="C4856" t="str">
            <v>Total Geral Diretoria Corporativa</v>
          </cell>
          <cell r="D4856" t="str">
            <v>4.02.0016</v>
          </cell>
          <cell r="E4856">
            <v>57374.510064275695</v>
          </cell>
          <cell r="F4856">
            <v>57375.510064275695</v>
          </cell>
          <cell r="G4856">
            <v>57376.510064275695</v>
          </cell>
          <cell r="H4856">
            <v>58933.852216525345</v>
          </cell>
          <cell r="I4856">
            <v>58934.852216525345</v>
          </cell>
          <cell r="J4856">
            <v>58935.852216525345</v>
          </cell>
          <cell r="K4856">
            <v>58936.852216525345</v>
          </cell>
          <cell r="L4856">
            <v>58937.852216525345</v>
          </cell>
          <cell r="M4856">
            <v>58938.852216525345</v>
          </cell>
          <cell r="N4856">
            <v>51023.262216525342</v>
          </cell>
          <cell r="O4856">
            <v>51023.262216525342</v>
          </cell>
          <cell r="P4856">
            <v>51023.262216525342</v>
          </cell>
        </row>
        <row r="4857">
          <cell r="A4857" t="str">
            <v>4.02.0017105</v>
          </cell>
          <cell r="B4857">
            <v>105</v>
          </cell>
          <cell r="C4857" t="str">
            <v>Total Geral Diretoria Corporativa</v>
          </cell>
          <cell r="D4857" t="str">
            <v>4.02.0017</v>
          </cell>
          <cell r="E4857">
            <v>24294.219064920417</v>
          </cell>
          <cell r="F4857">
            <v>24294.219064920417</v>
          </cell>
          <cell r="G4857">
            <v>24294.219064920417</v>
          </cell>
          <cell r="H4857">
            <v>25144.51923219263</v>
          </cell>
          <cell r="I4857">
            <v>25144.51923219263</v>
          </cell>
          <cell r="J4857">
            <v>25144.51923219263</v>
          </cell>
          <cell r="K4857">
            <v>25144.51923219263</v>
          </cell>
          <cell r="L4857">
            <v>25144.51923219263</v>
          </cell>
          <cell r="M4857">
            <v>25144.51923219263</v>
          </cell>
          <cell r="N4857">
            <v>25144.51923219263</v>
          </cell>
          <cell r="O4857">
            <v>25144.51923219263</v>
          </cell>
          <cell r="P4857">
            <v>25144.51923219263</v>
          </cell>
        </row>
        <row r="4858">
          <cell r="A4858" t="str">
            <v>4.02.0018105</v>
          </cell>
          <cell r="B4858">
            <v>105</v>
          </cell>
          <cell r="C4858" t="str">
            <v>Total Geral Diretoria Corporativa</v>
          </cell>
          <cell r="D4858" t="str">
            <v>4.02.0018</v>
          </cell>
          <cell r="E4858">
            <v>840</v>
          </cell>
          <cell r="F4858">
            <v>840</v>
          </cell>
          <cell r="G4858">
            <v>840</v>
          </cell>
          <cell r="H4858">
            <v>840</v>
          </cell>
          <cell r="I4858">
            <v>840</v>
          </cell>
          <cell r="J4858">
            <v>840</v>
          </cell>
          <cell r="K4858">
            <v>840</v>
          </cell>
          <cell r="L4858">
            <v>840</v>
          </cell>
          <cell r="M4858">
            <v>840</v>
          </cell>
          <cell r="N4858">
            <v>840</v>
          </cell>
          <cell r="O4858">
            <v>840</v>
          </cell>
          <cell r="P4858">
            <v>840</v>
          </cell>
        </row>
        <row r="4859">
          <cell r="A4859" t="str">
            <v>4.02.0019105</v>
          </cell>
          <cell r="B4859">
            <v>105</v>
          </cell>
          <cell r="C4859" t="str">
            <v>Total Geral Diretoria Corporativa</v>
          </cell>
          <cell r="D4859" t="str">
            <v>4.02.0019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</row>
        <row r="4860">
          <cell r="A4860" t="str">
            <v>4.02.0020105</v>
          </cell>
          <cell r="B4860">
            <v>105</v>
          </cell>
          <cell r="C4860" t="str">
            <v>Total Geral Diretoria Corporativa</v>
          </cell>
          <cell r="D4860" t="str">
            <v>4.02.0020</v>
          </cell>
          <cell r="E4860">
            <v>225</v>
          </cell>
          <cell r="F4860">
            <v>225</v>
          </cell>
          <cell r="G4860">
            <v>225</v>
          </cell>
          <cell r="H4860">
            <v>225</v>
          </cell>
          <cell r="I4860">
            <v>225</v>
          </cell>
          <cell r="J4860">
            <v>225</v>
          </cell>
          <cell r="K4860">
            <v>225</v>
          </cell>
          <cell r="L4860">
            <v>225</v>
          </cell>
          <cell r="M4860">
            <v>225</v>
          </cell>
          <cell r="N4860">
            <v>225</v>
          </cell>
          <cell r="O4860">
            <v>225</v>
          </cell>
          <cell r="P4860">
            <v>225</v>
          </cell>
        </row>
        <row r="4861">
          <cell r="A4861" t="str">
            <v>4.02.0021105</v>
          </cell>
          <cell r="B4861">
            <v>105</v>
          </cell>
          <cell r="C4861" t="str">
            <v>Total Geral Diretoria Corporativa</v>
          </cell>
          <cell r="D4861" t="str">
            <v>4.02.0021</v>
          </cell>
          <cell r="E4861">
            <v>144680</v>
          </cell>
          <cell r="F4861">
            <v>39670</v>
          </cell>
          <cell r="G4861">
            <v>47200</v>
          </cell>
          <cell r="H4861">
            <v>25050</v>
          </cell>
          <cell r="I4861">
            <v>52650</v>
          </cell>
          <cell r="J4861">
            <v>33050</v>
          </cell>
          <cell r="K4861">
            <v>38100</v>
          </cell>
          <cell r="L4861">
            <v>24650</v>
          </cell>
          <cell r="M4861">
            <v>44550</v>
          </cell>
          <cell r="N4861">
            <v>26550</v>
          </cell>
          <cell r="O4861">
            <v>39850</v>
          </cell>
          <cell r="P4861">
            <v>28350</v>
          </cell>
        </row>
        <row r="4862">
          <cell r="A4862" t="str">
            <v>4.02.0022105</v>
          </cell>
          <cell r="B4862">
            <v>105</v>
          </cell>
          <cell r="C4862" t="str">
            <v>Total Geral Diretoria Corporativa</v>
          </cell>
          <cell r="D4862" t="str">
            <v>4.02.0022</v>
          </cell>
          <cell r="E4862">
            <v>940</v>
          </cell>
          <cell r="F4862">
            <v>940</v>
          </cell>
          <cell r="G4862">
            <v>940</v>
          </cell>
          <cell r="H4862">
            <v>940</v>
          </cell>
          <cell r="I4862">
            <v>940</v>
          </cell>
          <cell r="J4862">
            <v>940</v>
          </cell>
          <cell r="K4862">
            <v>940</v>
          </cell>
          <cell r="L4862">
            <v>940</v>
          </cell>
          <cell r="M4862">
            <v>940</v>
          </cell>
          <cell r="N4862">
            <v>940</v>
          </cell>
          <cell r="O4862">
            <v>940</v>
          </cell>
          <cell r="P4862">
            <v>940</v>
          </cell>
        </row>
        <row r="4863">
          <cell r="A4863" t="str">
            <v>4.02.0023105</v>
          </cell>
          <cell r="B4863">
            <v>105</v>
          </cell>
          <cell r="C4863" t="str">
            <v>Total Geral Diretoria Corporativa</v>
          </cell>
          <cell r="D4863" t="str">
            <v>4.02.0023</v>
          </cell>
          <cell r="E4863">
            <v>3010.7168266110025</v>
          </cell>
          <cell r="F4863">
            <v>3010.7168266110025</v>
          </cell>
          <cell r="G4863">
            <v>3020.7027120988946</v>
          </cell>
          <cell r="H4863">
            <v>3020.7027120988946</v>
          </cell>
          <cell r="I4863">
            <v>3020.7027120988946</v>
          </cell>
          <cell r="J4863">
            <v>3020.7027120988946</v>
          </cell>
          <cell r="K4863">
            <v>3020.7027120988946</v>
          </cell>
          <cell r="L4863">
            <v>3027.7320182064386</v>
          </cell>
          <cell r="M4863">
            <v>3027.7320182064386</v>
          </cell>
          <cell r="N4863">
            <v>3027.7320182064386</v>
          </cell>
          <cell r="O4863">
            <v>3027.7320182064386</v>
          </cell>
          <cell r="P4863">
            <v>3027.7320182064386</v>
          </cell>
        </row>
        <row r="4864">
          <cell r="A4864" t="str">
            <v>4.02.0024105</v>
          </cell>
          <cell r="B4864">
            <v>105</v>
          </cell>
          <cell r="C4864" t="str">
            <v>Total Geral Diretoria Corporativa</v>
          </cell>
          <cell r="D4864" t="str">
            <v>4.02.0024</v>
          </cell>
          <cell r="E4864">
            <v>45</v>
          </cell>
          <cell r="F4864">
            <v>45</v>
          </cell>
          <cell r="G4864">
            <v>45</v>
          </cell>
          <cell r="H4864">
            <v>45</v>
          </cell>
          <cell r="I4864">
            <v>45</v>
          </cell>
          <cell r="J4864">
            <v>45</v>
          </cell>
          <cell r="K4864">
            <v>45</v>
          </cell>
          <cell r="L4864">
            <v>45</v>
          </cell>
          <cell r="M4864">
            <v>45</v>
          </cell>
          <cell r="N4864">
            <v>45</v>
          </cell>
          <cell r="O4864">
            <v>45</v>
          </cell>
          <cell r="P4864">
            <v>45</v>
          </cell>
        </row>
        <row r="4865">
          <cell r="A4865" t="str">
            <v>4.02.0025105</v>
          </cell>
          <cell r="B4865">
            <v>105</v>
          </cell>
          <cell r="C4865" t="str">
            <v>Total Geral Diretoria Corporativa</v>
          </cell>
          <cell r="D4865" t="str">
            <v>4.02.0025</v>
          </cell>
          <cell r="E4865">
            <v>650</v>
          </cell>
          <cell r="F4865">
            <v>650</v>
          </cell>
          <cell r="G4865">
            <v>650</v>
          </cell>
          <cell r="H4865">
            <v>700</v>
          </cell>
          <cell r="I4865">
            <v>700</v>
          </cell>
          <cell r="J4865">
            <v>700</v>
          </cell>
          <cell r="K4865">
            <v>700</v>
          </cell>
          <cell r="L4865">
            <v>700</v>
          </cell>
          <cell r="M4865">
            <v>700</v>
          </cell>
          <cell r="N4865">
            <v>700</v>
          </cell>
          <cell r="O4865">
            <v>700</v>
          </cell>
          <cell r="P4865">
            <v>700</v>
          </cell>
        </row>
        <row r="4866">
          <cell r="A4866" t="str">
            <v>4.02.0026105</v>
          </cell>
          <cell r="B4866">
            <v>105</v>
          </cell>
          <cell r="C4866" t="str">
            <v>Total Geral Diretoria Corporativa</v>
          </cell>
          <cell r="D4866" t="str">
            <v>4.02.0026</v>
          </cell>
          <cell r="E4866">
            <v>1710</v>
          </cell>
          <cell r="F4866">
            <v>1710</v>
          </cell>
          <cell r="G4866">
            <v>1710</v>
          </cell>
          <cell r="H4866">
            <v>1710</v>
          </cell>
          <cell r="I4866">
            <v>1710</v>
          </cell>
          <cell r="J4866">
            <v>1710</v>
          </cell>
          <cell r="K4866">
            <v>1710</v>
          </cell>
          <cell r="L4866">
            <v>1710</v>
          </cell>
          <cell r="M4866">
            <v>1710</v>
          </cell>
          <cell r="N4866">
            <v>1710</v>
          </cell>
          <cell r="O4866">
            <v>1710</v>
          </cell>
          <cell r="P4866">
            <v>1710</v>
          </cell>
        </row>
        <row r="4867">
          <cell r="A4867" t="str">
            <v>4.02.0027105</v>
          </cell>
          <cell r="B4867">
            <v>105</v>
          </cell>
          <cell r="C4867" t="str">
            <v>Total Geral Diretoria Corporativa</v>
          </cell>
          <cell r="D4867" t="str">
            <v>4.02.0027</v>
          </cell>
          <cell r="E4867">
            <v>850</v>
          </cell>
          <cell r="F4867">
            <v>650</v>
          </cell>
          <cell r="G4867">
            <v>1130</v>
          </cell>
          <cell r="H4867">
            <v>650</v>
          </cell>
          <cell r="I4867">
            <v>650</v>
          </cell>
          <cell r="J4867">
            <v>1830</v>
          </cell>
          <cell r="K4867">
            <v>650</v>
          </cell>
          <cell r="L4867">
            <v>950</v>
          </cell>
          <cell r="M4867">
            <v>830</v>
          </cell>
          <cell r="N4867">
            <v>950</v>
          </cell>
          <cell r="O4867">
            <v>650</v>
          </cell>
          <cell r="P4867">
            <v>830</v>
          </cell>
        </row>
        <row r="4868">
          <cell r="A4868" t="str">
            <v>4.02.0028105</v>
          </cell>
          <cell r="B4868">
            <v>105</v>
          </cell>
          <cell r="C4868" t="str">
            <v>Total Geral Diretoria Corporativa</v>
          </cell>
          <cell r="D4868" t="str">
            <v>4.02.0028</v>
          </cell>
          <cell r="E4868">
            <v>0</v>
          </cell>
          <cell r="F4868">
            <v>0</v>
          </cell>
          <cell r="G4868">
            <v>0</v>
          </cell>
          <cell r="H4868">
            <v>44512.54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7250</v>
          </cell>
        </row>
        <row r="4869">
          <cell r="A4869" t="str">
            <v>4.02.0029105</v>
          </cell>
          <cell r="B4869">
            <v>105</v>
          </cell>
          <cell r="C4869" t="str">
            <v>Total Geral Diretoria Corporativa</v>
          </cell>
          <cell r="D4869" t="str">
            <v>4.02.0029</v>
          </cell>
          <cell r="E4869">
            <v>0</v>
          </cell>
          <cell r="F4869">
            <v>26494.59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</row>
        <row r="4870">
          <cell r="A4870" t="str">
            <v>4.02.0030105</v>
          </cell>
          <cell r="B4870">
            <v>105</v>
          </cell>
          <cell r="C4870" t="str">
            <v>Total Geral Diretoria Corporativa</v>
          </cell>
          <cell r="D4870" t="str">
            <v>4.02.0030</v>
          </cell>
          <cell r="E4870">
            <v>110</v>
          </cell>
          <cell r="F4870">
            <v>110</v>
          </cell>
          <cell r="G4870">
            <v>110</v>
          </cell>
          <cell r="H4870">
            <v>110</v>
          </cell>
          <cell r="I4870">
            <v>110</v>
          </cell>
          <cell r="J4870">
            <v>110</v>
          </cell>
          <cell r="K4870">
            <v>110</v>
          </cell>
          <cell r="L4870">
            <v>110</v>
          </cell>
          <cell r="M4870">
            <v>110</v>
          </cell>
          <cell r="N4870">
            <v>110</v>
          </cell>
          <cell r="O4870">
            <v>110</v>
          </cell>
          <cell r="P4870">
            <v>110</v>
          </cell>
        </row>
        <row r="4871">
          <cell r="A4871" t="str">
            <v>4.02.0035105</v>
          </cell>
          <cell r="B4871">
            <v>105</v>
          </cell>
          <cell r="C4871" t="str">
            <v>Total Geral Diretoria Corporativa</v>
          </cell>
          <cell r="D4871" t="str">
            <v>4.02.0035</v>
          </cell>
          <cell r="E4871">
            <v>100</v>
          </cell>
          <cell r="F4871">
            <v>100</v>
          </cell>
          <cell r="G4871">
            <v>100</v>
          </cell>
          <cell r="H4871">
            <v>100</v>
          </cell>
          <cell r="I4871">
            <v>100</v>
          </cell>
          <cell r="J4871">
            <v>100</v>
          </cell>
          <cell r="K4871">
            <v>100</v>
          </cell>
          <cell r="L4871">
            <v>100</v>
          </cell>
          <cell r="M4871">
            <v>100</v>
          </cell>
          <cell r="N4871">
            <v>100</v>
          </cell>
          <cell r="O4871">
            <v>100</v>
          </cell>
          <cell r="P4871">
            <v>100</v>
          </cell>
        </row>
        <row r="4872">
          <cell r="A4872" t="str">
            <v>4.02.0036105</v>
          </cell>
          <cell r="B4872">
            <v>105</v>
          </cell>
          <cell r="C4872" t="str">
            <v>Total Geral Diretoria Corporativa</v>
          </cell>
          <cell r="D4872" t="str">
            <v>4.02.0036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120</v>
          </cell>
          <cell r="K4872">
            <v>120</v>
          </cell>
          <cell r="L4872">
            <v>120</v>
          </cell>
          <cell r="M4872">
            <v>120</v>
          </cell>
          <cell r="N4872">
            <v>120</v>
          </cell>
          <cell r="O4872">
            <v>120</v>
          </cell>
          <cell r="P4872">
            <v>120</v>
          </cell>
        </row>
        <row r="4873">
          <cell r="A4873" t="str">
            <v>4.02.0037105</v>
          </cell>
          <cell r="B4873">
            <v>105</v>
          </cell>
          <cell r="C4873" t="str">
            <v>Total Geral Diretoria Corporativa</v>
          </cell>
          <cell r="D4873" t="str">
            <v>4.02.0037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</row>
        <row r="4874">
          <cell r="A4874" t="str">
            <v>4.02.0038105</v>
          </cell>
          <cell r="B4874">
            <v>105</v>
          </cell>
          <cell r="C4874" t="str">
            <v>Total Geral Diretoria Corporativa</v>
          </cell>
          <cell r="D4874" t="str">
            <v>4.02.0038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85</v>
          </cell>
          <cell r="K4874">
            <v>85</v>
          </cell>
          <cell r="L4874">
            <v>85</v>
          </cell>
          <cell r="M4874">
            <v>85</v>
          </cell>
          <cell r="N4874">
            <v>85</v>
          </cell>
          <cell r="O4874">
            <v>85</v>
          </cell>
          <cell r="P4874">
            <v>85</v>
          </cell>
        </row>
        <row r="4875">
          <cell r="A4875" t="str">
            <v>4.02.0039105</v>
          </cell>
          <cell r="B4875">
            <v>105</v>
          </cell>
          <cell r="C4875" t="str">
            <v>Total Geral Diretoria Corporativa</v>
          </cell>
          <cell r="D4875" t="str">
            <v>4.02.0039</v>
          </cell>
          <cell r="E4875">
            <v>10</v>
          </cell>
          <cell r="F4875">
            <v>10</v>
          </cell>
          <cell r="G4875">
            <v>10</v>
          </cell>
          <cell r="H4875">
            <v>10</v>
          </cell>
          <cell r="I4875">
            <v>10</v>
          </cell>
          <cell r="J4875">
            <v>10</v>
          </cell>
          <cell r="K4875">
            <v>10</v>
          </cell>
          <cell r="L4875">
            <v>10</v>
          </cell>
          <cell r="M4875">
            <v>10</v>
          </cell>
          <cell r="N4875">
            <v>10</v>
          </cell>
          <cell r="O4875">
            <v>10</v>
          </cell>
          <cell r="P4875">
            <v>10</v>
          </cell>
        </row>
        <row r="4876">
          <cell r="A4876" t="str">
            <v>4.02.0041105</v>
          </cell>
          <cell r="B4876">
            <v>105</v>
          </cell>
          <cell r="C4876" t="str">
            <v>Total Geral Diretoria Corporativa</v>
          </cell>
          <cell r="D4876" t="str">
            <v>4.02.0041</v>
          </cell>
          <cell r="E4876">
            <v>204.84948084663571</v>
          </cell>
          <cell r="F4876">
            <v>204.84948084663571</v>
          </cell>
          <cell r="G4876">
            <v>231.96948084663572</v>
          </cell>
          <cell r="H4876">
            <v>231.96948084663572</v>
          </cell>
          <cell r="I4876">
            <v>231.96948084663572</v>
          </cell>
          <cell r="J4876">
            <v>231.96948084663572</v>
          </cell>
          <cell r="K4876">
            <v>231.96948084663572</v>
          </cell>
          <cell r="L4876">
            <v>231.96948084663572</v>
          </cell>
          <cell r="M4876">
            <v>231.96948084663572</v>
          </cell>
          <cell r="N4876">
            <v>231.96948084663572</v>
          </cell>
          <cell r="O4876">
            <v>231.96948084663572</v>
          </cell>
          <cell r="P4876">
            <v>231.96948084663572</v>
          </cell>
        </row>
        <row r="4877">
          <cell r="A4877" t="str">
            <v>4.02.0042105</v>
          </cell>
          <cell r="B4877">
            <v>105</v>
          </cell>
          <cell r="C4877" t="str">
            <v>Total Geral Diretoria Corporativa</v>
          </cell>
          <cell r="D4877" t="str">
            <v>4.02.0042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</row>
        <row r="4878">
          <cell r="A4878" t="str">
            <v>4.02.0043105</v>
          </cell>
          <cell r="B4878">
            <v>105</v>
          </cell>
          <cell r="C4878" t="str">
            <v>Total Geral Diretoria Corporativa</v>
          </cell>
          <cell r="D4878" t="str">
            <v>4.02.0043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</row>
        <row r="4879">
          <cell r="A4879" t="str">
            <v>4.02.0044105</v>
          </cell>
          <cell r="B4879">
            <v>105</v>
          </cell>
          <cell r="C4879" t="str">
            <v>Total Geral Diretoria Corporativa</v>
          </cell>
          <cell r="D4879" t="str">
            <v>4.02.0044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</row>
        <row r="4880">
          <cell r="A4880" t="str">
            <v>4.03.0001105</v>
          </cell>
          <cell r="B4880">
            <v>105</v>
          </cell>
          <cell r="C4880" t="str">
            <v>Total Geral Diretoria Corporativa</v>
          </cell>
          <cell r="D4880" t="str">
            <v>4.03.0001</v>
          </cell>
          <cell r="E4880">
            <v>3500</v>
          </cell>
          <cell r="F4880">
            <v>3500</v>
          </cell>
          <cell r="G4880">
            <v>3500</v>
          </cell>
          <cell r="H4880">
            <v>3500</v>
          </cell>
          <cell r="I4880">
            <v>3500</v>
          </cell>
          <cell r="J4880">
            <v>3500</v>
          </cell>
          <cell r="K4880">
            <v>3500</v>
          </cell>
          <cell r="L4880">
            <v>3500</v>
          </cell>
          <cell r="M4880">
            <v>3500</v>
          </cell>
          <cell r="N4880">
            <v>3500</v>
          </cell>
          <cell r="O4880">
            <v>3500</v>
          </cell>
          <cell r="P4880">
            <v>3500</v>
          </cell>
        </row>
        <row r="4881">
          <cell r="A4881" t="str">
            <v>4.03.0002105</v>
          </cell>
          <cell r="B4881">
            <v>105</v>
          </cell>
          <cell r="C4881" t="str">
            <v>Total Geral Diretoria Corporativa</v>
          </cell>
          <cell r="D4881" t="str">
            <v>4.03.0002</v>
          </cell>
          <cell r="E4881">
            <v>151731.83000000002</v>
          </cell>
          <cell r="F4881">
            <v>132616.19</v>
          </cell>
          <cell r="G4881">
            <v>142013.03000000003</v>
          </cell>
          <cell r="H4881">
            <v>142837.00333333336</v>
          </cell>
          <cell r="I4881">
            <v>144537.00333333336</v>
          </cell>
          <cell r="J4881">
            <v>145645.64333333334</v>
          </cell>
          <cell r="K4881">
            <v>149351.78613333334</v>
          </cell>
          <cell r="L4881">
            <v>159149.93855733337</v>
          </cell>
          <cell r="M4881">
            <v>159963.48495733336</v>
          </cell>
          <cell r="N4881">
            <v>160263.48495733336</v>
          </cell>
          <cell r="O4881">
            <v>160263.48495733336</v>
          </cell>
          <cell r="P4881">
            <v>160263.48495733336</v>
          </cell>
        </row>
        <row r="4882">
          <cell r="A4882" t="str">
            <v>4.03.0003105</v>
          </cell>
          <cell r="B4882">
            <v>105</v>
          </cell>
          <cell r="C4882" t="str">
            <v>Total Geral Diretoria Corporativa</v>
          </cell>
          <cell r="D4882" t="str">
            <v>4.03.0003</v>
          </cell>
          <cell r="E4882">
            <v>12644.319166666668</v>
          </cell>
          <cell r="F4882">
            <v>9458.3791666666657</v>
          </cell>
          <cell r="G4882">
            <v>15744.309166666666</v>
          </cell>
          <cell r="H4882">
            <v>14695.882500000002</v>
          </cell>
          <cell r="I4882">
            <v>15094.055833333336</v>
          </cell>
          <cell r="J4882">
            <v>15081.709166666667</v>
          </cell>
          <cell r="K4882">
            <v>16781.692466666667</v>
          </cell>
          <cell r="L4882">
            <v>21460.722682666667</v>
          </cell>
          <cell r="M4882">
            <v>16355.29356866667</v>
          </cell>
          <cell r="N4882">
            <v>16062.929302</v>
          </cell>
          <cell r="O4882">
            <v>15837.929302</v>
          </cell>
          <cell r="P4882">
            <v>15837.929302000004</v>
          </cell>
        </row>
        <row r="4883">
          <cell r="A4883" t="str">
            <v>4.03.0004105</v>
          </cell>
          <cell r="B4883">
            <v>105</v>
          </cell>
          <cell r="C4883" t="str">
            <v>Total Geral Diretoria Corporativa</v>
          </cell>
          <cell r="D4883" t="str">
            <v>4.03.0004</v>
          </cell>
          <cell r="E4883">
            <v>185908.94</v>
          </cell>
          <cell r="F4883">
            <v>185908.94</v>
          </cell>
          <cell r="G4883">
            <v>187908.94</v>
          </cell>
          <cell r="H4883">
            <v>187908.94</v>
          </cell>
          <cell r="I4883">
            <v>189408.94</v>
          </cell>
          <cell r="J4883">
            <v>190408.93990500001</v>
          </cell>
          <cell r="K4883">
            <v>190408.93990500001</v>
          </cell>
          <cell r="L4883">
            <v>193660.93990500001</v>
          </cell>
          <cell r="M4883">
            <v>193660.93990500001</v>
          </cell>
          <cell r="N4883">
            <v>193660.93990500001</v>
          </cell>
          <cell r="O4883">
            <v>193660.93990500001</v>
          </cell>
          <cell r="P4883">
            <v>193660.93990500001</v>
          </cell>
        </row>
        <row r="4884">
          <cell r="A4884" t="str">
            <v>4.03.0005105</v>
          </cell>
          <cell r="B4884">
            <v>105</v>
          </cell>
          <cell r="C4884" t="str">
            <v>Total Geral Diretoria Corporativa</v>
          </cell>
          <cell r="D4884" t="str">
            <v>4.03.0005</v>
          </cell>
          <cell r="E4884">
            <v>2020</v>
          </cell>
          <cell r="F4884">
            <v>2020</v>
          </cell>
          <cell r="G4884">
            <v>2020</v>
          </cell>
          <cell r="H4884">
            <v>2020</v>
          </cell>
          <cell r="I4884">
            <v>2020</v>
          </cell>
          <cell r="J4884">
            <v>2020</v>
          </cell>
          <cell r="K4884">
            <v>2020</v>
          </cell>
          <cell r="L4884">
            <v>2020</v>
          </cell>
          <cell r="M4884">
            <v>2020</v>
          </cell>
          <cell r="N4884">
            <v>2020</v>
          </cell>
          <cell r="O4884">
            <v>2020</v>
          </cell>
          <cell r="P4884">
            <v>2020</v>
          </cell>
        </row>
        <row r="4885">
          <cell r="A4885" t="str">
            <v>4.03.0006105</v>
          </cell>
          <cell r="B4885">
            <v>105</v>
          </cell>
          <cell r="C4885" t="str">
            <v>Total Geral Diretoria Corporativa</v>
          </cell>
          <cell r="D4885" t="str">
            <v>4.03.0006</v>
          </cell>
          <cell r="E4885">
            <v>12644.319166666668</v>
          </cell>
          <cell r="F4885">
            <v>9458.3791666666657</v>
          </cell>
          <cell r="G4885">
            <v>13869.309166666666</v>
          </cell>
          <cell r="H4885">
            <v>12404.215833333334</v>
          </cell>
          <cell r="I4885">
            <v>12802.389166666668</v>
          </cell>
          <cell r="J4885">
            <v>12790.042500000003</v>
          </cell>
          <cell r="K4885">
            <v>14490.025800000005</v>
          </cell>
          <cell r="L4885">
            <v>19169.056016000002</v>
          </cell>
          <cell r="M4885">
            <v>14063.626902000004</v>
          </cell>
          <cell r="N4885">
            <v>13771.262635333336</v>
          </cell>
          <cell r="O4885">
            <v>13546.262635333333</v>
          </cell>
          <cell r="P4885">
            <v>13546.262635333336</v>
          </cell>
        </row>
        <row r="4886">
          <cell r="A4886" t="str">
            <v>4.03.0007105</v>
          </cell>
          <cell r="B4886">
            <v>105</v>
          </cell>
          <cell r="C4886" t="str">
            <v>Total Geral Diretoria Corporativa</v>
          </cell>
          <cell r="D4886" t="str">
            <v>4.03.0007</v>
          </cell>
          <cell r="E4886">
            <v>17750</v>
          </cell>
          <cell r="F4886">
            <v>1000</v>
          </cell>
          <cell r="G4886">
            <v>1000</v>
          </cell>
          <cell r="H4886">
            <v>1000</v>
          </cell>
          <cell r="I4886">
            <v>1000</v>
          </cell>
          <cell r="J4886">
            <v>1000</v>
          </cell>
          <cell r="K4886">
            <v>1000</v>
          </cell>
          <cell r="L4886">
            <v>1000</v>
          </cell>
          <cell r="M4886">
            <v>1000</v>
          </cell>
          <cell r="N4886">
            <v>1000</v>
          </cell>
          <cell r="O4886">
            <v>1000</v>
          </cell>
          <cell r="P4886">
            <v>1000</v>
          </cell>
        </row>
        <row r="4887">
          <cell r="A4887" t="str">
            <v>4.03.0008105</v>
          </cell>
          <cell r="B4887">
            <v>105</v>
          </cell>
          <cell r="C4887" t="str">
            <v>Total Geral Diretoria Corporativa</v>
          </cell>
          <cell r="D4887" t="str">
            <v>4.03.0008</v>
          </cell>
          <cell r="E4887">
            <v>33327.795206349205</v>
          </cell>
          <cell r="F4887">
            <v>33327.795206349205</v>
          </cell>
          <cell r="G4887">
            <v>33327.795206349205</v>
          </cell>
          <cell r="H4887">
            <v>33327.795206349205</v>
          </cell>
          <cell r="I4887">
            <v>33327.795206349205</v>
          </cell>
          <cell r="J4887">
            <v>33327.795206349205</v>
          </cell>
          <cell r="K4887">
            <v>33327.795206349205</v>
          </cell>
          <cell r="L4887">
            <v>33327.795206349205</v>
          </cell>
          <cell r="M4887">
            <v>33327.795206349205</v>
          </cell>
          <cell r="N4887">
            <v>33327.795206349205</v>
          </cell>
          <cell r="O4887">
            <v>33327.795206349205</v>
          </cell>
          <cell r="P4887">
            <v>33327.795206349205</v>
          </cell>
        </row>
        <row r="4888">
          <cell r="A4888" t="str">
            <v>4.03.0009105</v>
          </cell>
          <cell r="B4888">
            <v>105</v>
          </cell>
          <cell r="C4888" t="str">
            <v>Total Geral Diretoria Corporativa</v>
          </cell>
          <cell r="D4888" t="str">
            <v>4.03.0009</v>
          </cell>
          <cell r="E4888">
            <v>24738</v>
          </cell>
          <cell r="F4888">
            <v>18144</v>
          </cell>
          <cell r="G4888">
            <v>18144</v>
          </cell>
          <cell r="H4888">
            <v>18144</v>
          </cell>
          <cell r="I4888">
            <v>18144</v>
          </cell>
          <cell r="J4888">
            <v>18144</v>
          </cell>
          <cell r="K4888">
            <v>18144</v>
          </cell>
          <cell r="L4888">
            <v>18144</v>
          </cell>
          <cell r="M4888">
            <v>18144</v>
          </cell>
          <cell r="N4888">
            <v>18144</v>
          </cell>
          <cell r="O4888">
            <v>18144</v>
          </cell>
          <cell r="P4888">
            <v>18144</v>
          </cell>
        </row>
        <row r="4889">
          <cell r="A4889" t="str">
            <v>4.03.0010105</v>
          </cell>
          <cell r="B4889">
            <v>105</v>
          </cell>
          <cell r="C4889" t="str">
            <v>Total Geral Diretoria Corporativa</v>
          </cell>
          <cell r="D4889" t="str">
            <v>4.03.0010</v>
          </cell>
          <cell r="E4889">
            <v>8688.6547271062263</v>
          </cell>
          <cell r="F4889">
            <v>8688.6547271062263</v>
          </cell>
          <cell r="G4889">
            <v>8688.6547271062263</v>
          </cell>
          <cell r="H4889">
            <v>8688.6547271062263</v>
          </cell>
          <cell r="I4889">
            <v>8688.6547271062263</v>
          </cell>
          <cell r="J4889">
            <v>8688.6547271062263</v>
          </cell>
          <cell r="K4889">
            <v>8688.6547271062263</v>
          </cell>
          <cell r="L4889">
            <v>8688.6547271062263</v>
          </cell>
          <cell r="M4889">
            <v>8688.6547271062263</v>
          </cell>
          <cell r="N4889">
            <v>8688.6547271062263</v>
          </cell>
          <cell r="O4889">
            <v>8688.6547271062263</v>
          </cell>
          <cell r="P4889">
            <v>8688.6547271062263</v>
          </cell>
        </row>
        <row r="4890">
          <cell r="A4890" t="str">
            <v>4.03.0011105</v>
          </cell>
          <cell r="B4890">
            <v>105</v>
          </cell>
          <cell r="C4890" t="str">
            <v>Total Geral Diretoria Corporativa</v>
          </cell>
          <cell r="D4890" t="str">
            <v>4.03.0011</v>
          </cell>
          <cell r="E4890">
            <v>42970.302194722222</v>
          </cell>
          <cell r="F4890">
            <v>37360.923834722227</v>
          </cell>
          <cell r="G4890">
            <v>41255.229844722227</v>
          </cell>
          <cell r="H4890">
            <v>40919.850953611109</v>
          </cell>
          <cell r="I4890">
            <v>41688.342415833336</v>
          </cell>
          <cell r="J4890">
            <v>41919.317171388888</v>
          </cell>
          <cell r="K4890">
            <v>43503.846431200007</v>
          </cell>
          <cell r="L4890">
            <v>47489.497981069348</v>
          </cell>
          <cell r="M4890">
            <v>44069.134473008671</v>
          </cell>
          <cell r="N4890">
            <v>45909.484754375786</v>
          </cell>
          <cell r="O4890">
            <v>45916.725653575784</v>
          </cell>
          <cell r="P4890">
            <v>46020.975653575792</v>
          </cell>
        </row>
        <row r="4891">
          <cell r="A4891" t="str">
            <v>4.03.0012105</v>
          </cell>
          <cell r="B4891">
            <v>105</v>
          </cell>
          <cell r="C4891" t="str">
            <v>Total Geral Diretoria Corporativa</v>
          </cell>
          <cell r="D4891" t="str">
            <v>4.03.0012</v>
          </cell>
          <cell r="E4891">
            <v>12307.137322222221</v>
          </cell>
          <cell r="F4891">
            <v>10692.927722222223</v>
          </cell>
          <cell r="G4891">
            <v>11813.591322222223</v>
          </cell>
          <cell r="H4891">
            <v>11717.079411111112</v>
          </cell>
          <cell r="I4891">
            <v>11938.228033333333</v>
          </cell>
          <cell r="J4891">
            <v>12004.695588888888</v>
          </cell>
          <cell r="K4891">
            <v>12460.675232000001</v>
          </cell>
          <cell r="L4891">
            <v>13607.625318293334</v>
          </cell>
          <cell r="M4891">
            <v>12623.348049786669</v>
          </cell>
          <cell r="N4891">
            <v>13152.94525305778</v>
          </cell>
          <cell r="O4891">
            <v>13155.02896505778</v>
          </cell>
          <cell r="P4891">
            <v>13185.02896505778</v>
          </cell>
        </row>
        <row r="4892">
          <cell r="A4892" t="str">
            <v>4.03.0013105</v>
          </cell>
          <cell r="B4892">
            <v>105</v>
          </cell>
          <cell r="C4892" t="str">
            <v>Total Geral Diretoria Corporativa</v>
          </cell>
          <cell r="D4892" t="str">
            <v>4.03.0013</v>
          </cell>
          <cell r="E4892">
            <v>2279</v>
          </cell>
          <cell r="F4892">
            <v>2279</v>
          </cell>
          <cell r="G4892">
            <v>2279</v>
          </cell>
          <cell r="H4892">
            <v>2279</v>
          </cell>
          <cell r="I4892">
            <v>2279</v>
          </cell>
          <cell r="J4892">
            <v>2279</v>
          </cell>
          <cell r="K4892">
            <v>2279</v>
          </cell>
          <cell r="L4892">
            <v>2279</v>
          </cell>
          <cell r="M4892">
            <v>2279</v>
          </cell>
          <cell r="N4892">
            <v>2279</v>
          </cell>
          <cell r="O4892">
            <v>2279</v>
          </cell>
          <cell r="P4892">
            <v>2279</v>
          </cell>
        </row>
        <row r="4893">
          <cell r="A4893" t="str">
            <v>4.03.0014105</v>
          </cell>
          <cell r="B4893">
            <v>105</v>
          </cell>
          <cell r="C4893" t="str">
            <v>Total Geral Diretoria Corporativa</v>
          </cell>
          <cell r="D4893" t="str">
            <v>4.03.0014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</row>
        <row r="4894">
          <cell r="A4894" t="str">
            <v>4.03.0015105</v>
          </cell>
          <cell r="B4894">
            <v>105</v>
          </cell>
          <cell r="C4894" t="str">
            <v>Total Geral Diretoria Corporativa</v>
          </cell>
          <cell r="D4894" t="str">
            <v>4.03.0015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</row>
        <row r="4895">
          <cell r="A4895" t="str">
            <v>4.03.0016105</v>
          </cell>
          <cell r="B4895">
            <v>105</v>
          </cell>
          <cell r="C4895" t="str">
            <v>Total Geral Diretoria Corporativa</v>
          </cell>
          <cell r="D4895" t="str">
            <v>4.03.0016</v>
          </cell>
          <cell r="E4895">
            <v>5900</v>
          </cell>
          <cell r="F4895">
            <v>5700</v>
          </cell>
          <cell r="G4895">
            <v>5700</v>
          </cell>
          <cell r="H4895">
            <v>5700</v>
          </cell>
          <cell r="I4895">
            <v>5700</v>
          </cell>
          <cell r="J4895">
            <v>5700</v>
          </cell>
          <cell r="K4895">
            <v>5700</v>
          </cell>
          <cell r="L4895">
            <v>5700</v>
          </cell>
          <cell r="M4895">
            <v>5700</v>
          </cell>
          <cell r="N4895">
            <v>5700</v>
          </cell>
          <cell r="O4895">
            <v>5700</v>
          </cell>
          <cell r="P4895">
            <v>5700</v>
          </cell>
        </row>
        <row r="4896">
          <cell r="A4896" t="str">
            <v>4.03.0017105</v>
          </cell>
          <cell r="B4896">
            <v>105</v>
          </cell>
          <cell r="C4896" t="str">
            <v>Total Geral Diretoria Corporativa</v>
          </cell>
          <cell r="D4896" t="str">
            <v>4.03.0017</v>
          </cell>
          <cell r="E4896">
            <v>1075.0500751879699</v>
          </cell>
          <cell r="F4896">
            <v>1075.0500751879699</v>
          </cell>
          <cell r="G4896">
            <v>1075.0500751879699</v>
          </cell>
          <cell r="H4896">
            <v>1075.0500751879699</v>
          </cell>
          <cell r="I4896">
            <v>1075.0500751879699</v>
          </cell>
          <cell r="J4896">
            <v>1075.0500751879699</v>
          </cell>
          <cell r="K4896">
            <v>1075.0500751879699</v>
          </cell>
          <cell r="L4896">
            <v>1075.0500751879699</v>
          </cell>
          <cell r="M4896">
            <v>1075.0500751879699</v>
          </cell>
          <cell r="N4896">
            <v>1075.0500751879699</v>
          </cell>
          <cell r="O4896">
            <v>1075.0500751879699</v>
          </cell>
          <cell r="P4896">
            <v>1075.0500751879699</v>
          </cell>
        </row>
        <row r="4897">
          <cell r="A4897" t="str">
            <v>4.03.0018105</v>
          </cell>
          <cell r="B4897">
            <v>105</v>
          </cell>
          <cell r="C4897" t="str">
            <v>Total Geral Diretoria Corporativa</v>
          </cell>
          <cell r="D4897" t="str">
            <v>4.03.0018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</row>
        <row r="4898">
          <cell r="A4898" t="str">
            <v>4.03.0019105</v>
          </cell>
          <cell r="B4898">
            <v>105</v>
          </cell>
          <cell r="C4898" t="str">
            <v>Total Geral Diretoria Corporativa</v>
          </cell>
          <cell r="D4898" t="str">
            <v>4.03.0019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</row>
        <row r="4899">
          <cell r="A4899" t="str">
            <v>4.03.0020105</v>
          </cell>
          <cell r="B4899">
            <v>105</v>
          </cell>
          <cell r="C4899" t="str">
            <v>Total Geral Diretoria Corporativa</v>
          </cell>
          <cell r="D4899" t="str">
            <v>4.03.002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</row>
        <row r="4900">
          <cell r="A4900" t="str">
            <v>4.03.0021105</v>
          </cell>
          <cell r="B4900">
            <v>105</v>
          </cell>
          <cell r="C4900" t="str">
            <v>Total Geral Diretoria Corporativa</v>
          </cell>
          <cell r="D4900" t="str">
            <v>4.03.0021</v>
          </cell>
          <cell r="E4900">
            <v>0</v>
          </cell>
          <cell r="F4900">
            <v>543.20000000000005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</row>
        <row r="4901">
          <cell r="A4901" t="str">
            <v>4.03.0022105</v>
          </cell>
          <cell r="B4901">
            <v>105</v>
          </cell>
          <cell r="C4901" t="str">
            <v>Total Geral Diretoria Corporativa</v>
          </cell>
          <cell r="D4901" t="str">
            <v>4.03.0022</v>
          </cell>
          <cell r="E4901">
            <v>15000</v>
          </cell>
          <cell r="F4901">
            <v>2500</v>
          </cell>
          <cell r="G4901">
            <v>2500</v>
          </cell>
          <cell r="H4901">
            <v>2500</v>
          </cell>
          <cell r="I4901">
            <v>2500</v>
          </cell>
          <cell r="J4901">
            <v>2500</v>
          </cell>
          <cell r="K4901">
            <v>2500</v>
          </cell>
          <cell r="L4901">
            <v>2500</v>
          </cell>
          <cell r="M4901">
            <v>2500</v>
          </cell>
          <cell r="N4901">
            <v>2500</v>
          </cell>
          <cell r="O4901">
            <v>2500</v>
          </cell>
          <cell r="P4901">
            <v>2500</v>
          </cell>
        </row>
        <row r="4902">
          <cell r="A4902" t="str">
            <v>4.03.0024105</v>
          </cell>
          <cell r="B4902">
            <v>105</v>
          </cell>
          <cell r="C4902" t="str">
            <v>Total Geral Diretoria Corporativa</v>
          </cell>
          <cell r="D4902" t="str">
            <v>4.03.0024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</row>
        <row r="4903">
          <cell r="A4903" t="str">
            <v>4.04.0001105</v>
          </cell>
          <cell r="B4903">
            <v>105</v>
          </cell>
          <cell r="C4903" t="str">
            <v>Total Geral Diretoria Corporativa</v>
          </cell>
          <cell r="D4903" t="str">
            <v>4.04.0001</v>
          </cell>
          <cell r="E4903">
            <v>10000</v>
          </cell>
          <cell r="F4903">
            <v>10000</v>
          </cell>
          <cell r="G4903">
            <v>10000</v>
          </cell>
          <cell r="H4903">
            <v>10000</v>
          </cell>
          <cell r="I4903">
            <v>10000</v>
          </cell>
          <cell r="J4903">
            <v>10000</v>
          </cell>
          <cell r="K4903">
            <v>10000</v>
          </cell>
          <cell r="L4903">
            <v>10000</v>
          </cell>
          <cell r="M4903">
            <v>10000</v>
          </cell>
          <cell r="N4903">
            <v>10000</v>
          </cell>
          <cell r="O4903">
            <v>10000</v>
          </cell>
          <cell r="P4903">
            <v>10000</v>
          </cell>
        </row>
        <row r="4904">
          <cell r="A4904" t="str">
            <v>4.04.0002105</v>
          </cell>
          <cell r="B4904">
            <v>105</v>
          </cell>
          <cell r="C4904" t="str">
            <v>Total Geral Diretoria Corporativa</v>
          </cell>
          <cell r="D4904" t="str">
            <v>4.04.0002</v>
          </cell>
          <cell r="E4904">
            <v>16300</v>
          </cell>
          <cell r="F4904">
            <v>16300</v>
          </cell>
          <cell r="G4904">
            <v>16300</v>
          </cell>
          <cell r="H4904">
            <v>16300</v>
          </cell>
          <cell r="I4904">
            <v>16300</v>
          </cell>
          <cell r="J4904">
            <v>16300</v>
          </cell>
          <cell r="K4904">
            <v>16300</v>
          </cell>
          <cell r="L4904">
            <v>16300</v>
          </cell>
          <cell r="M4904">
            <v>16300</v>
          </cell>
          <cell r="N4904">
            <v>16300</v>
          </cell>
          <cell r="O4904">
            <v>16300</v>
          </cell>
          <cell r="P4904">
            <v>32600</v>
          </cell>
        </row>
        <row r="4905">
          <cell r="A4905" t="str">
            <v>4.04.0003105</v>
          </cell>
          <cell r="B4905">
            <v>105</v>
          </cell>
          <cell r="C4905" t="str">
            <v>Total Geral Diretoria Corporativa</v>
          </cell>
          <cell r="D4905" t="str">
            <v>4.04.0003</v>
          </cell>
          <cell r="E4905">
            <v>2300</v>
          </cell>
          <cell r="F4905">
            <v>2300</v>
          </cell>
          <cell r="G4905">
            <v>2300</v>
          </cell>
          <cell r="H4905">
            <v>2325</v>
          </cell>
          <cell r="I4905">
            <v>2325</v>
          </cell>
          <cell r="J4905">
            <v>2325</v>
          </cell>
          <cell r="K4905">
            <v>2325</v>
          </cell>
          <cell r="L4905">
            <v>2325</v>
          </cell>
          <cell r="M4905">
            <v>2325</v>
          </cell>
          <cell r="N4905">
            <v>2325</v>
          </cell>
          <cell r="O4905">
            <v>2325</v>
          </cell>
          <cell r="P4905">
            <v>2325</v>
          </cell>
        </row>
        <row r="4906">
          <cell r="A4906" t="str">
            <v>4.04.0004105</v>
          </cell>
          <cell r="B4906">
            <v>105</v>
          </cell>
          <cell r="C4906" t="str">
            <v>Total Geral Diretoria Corporativa</v>
          </cell>
          <cell r="D4906" t="str">
            <v>4.04.0004</v>
          </cell>
          <cell r="E4906">
            <v>75205.76999999999</v>
          </cell>
          <cell r="F4906">
            <v>75205.76999999999</v>
          </cell>
          <cell r="G4906">
            <v>75205.76999999999</v>
          </cell>
          <cell r="H4906">
            <v>75205.760000000009</v>
          </cell>
          <cell r="I4906">
            <v>36542.78</v>
          </cell>
          <cell r="J4906">
            <v>36542.78</v>
          </cell>
          <cell r="K4906">
            <v>36542.78</v>
          </cell>
          <cell r="L4906">
            <v>36543</v>
          </cell>
          <cell r="M4906">
            <v>36543</v>
          </cell>
          <cell r="N4906">
            <v>36543</v>
          </cell>
          <cell r="O4906">
            <v>36543</v>
          </cell>
          <cell r="P4906">
            <v>36543</v>
          </cell>
        </row>
        <row r="4907">
          <cell r="A4907" t="str">
            <v>4.04.0005105</v>
          </cell>
          <cell r="B4907">
            <v>105</v>
          </cell>
          <cell r="C4907" t="str">
            <v>Total Geral Diretoria Corporativa</v>
          </cell>
          <cell r="D4907" t="str">
            <v>4.04.0005</v>
          </cell>
          <cell r="E4907">
            <v>37390</v>
          </cell>
          <cell r="F4907">
            <v>154505.10999999999</v>
          </cell>
          <cell r="G4907">
            <v>83518.989999999991</v>
          </cell>
          <cell r="H4907">
            <v>54390</v>
          </cell>
          <cell r="I4907">
            <v>37390</v>
          </cell>
          <cell r="J4907">
            <v>37390</v>
          </cell>
          <cell r="K4907">
            <v>37390</v>
          </cell>
          <cell r="L4907">
            <v>37390</v>
          </cell>
          <cell r="M4907">
            <v>37390</v>
          </cell>
          <cell r="N4907">
            <v>37390</v>
          </cell>
          <cell r="O4907">
            <v>37390</v>
          </cell>
          <cell r="P4907">
            <v>37390</v>
          </cell>
        </row>
        <row r="4908">
          <cell r="A4908" t="str">
            <v>4.04.0006105</v>
          </cell>
          <cell r="B4908">
            <v>105</v>
          </cell>
          <cell r="C4908" t="str">
            <v>Total Geral Diretoria Corporativa</v>
          </cell>
          <cell r="D4908" t="str">
            <v>4.04.0006</v>
          </cell>
          <cell r="E4908">
            <v>1135</v>
          </cell>
          <cell r="F4908">
            <v>1135</v>
          </cell>
          <cell r="G4908">
            <v>1135</v>
          </cell>
          <cell r="H4908">
            <v>1135</v>
          </cell>
          <cell r="I4908">
            <v>1135</v>
          </cell>
          <cell r="J4908">
            <v>1135</v>
          </cell>
          <cell r="K4908">
            <v>1135</v>
          </cell>
          <cell r="L4908">
            <v>1135</v>
          </cell>
          <cell r="M4908">
            <v>1135</v>
          </cell>
          <cell r="N4908">
            <v>1135</v>
          </cell>
          <cell r="O4908">
            <v>1135</v>
          </cell>
          <cell r="P4908">
            <v>1135</v>
          </cell>
        </row>
        <row r="4909">
          <cell r="A4909" t="str">
            <v>4.04.0007105</v>
          </cell>
          <cell r="B4909">
            <v>105</v>
          </cell>
          <cell r="C4909" t="str">
            <v>Total Geral Diretoria Corporativa</v>
          </cell>
          <cell r="D4909" t="str">
            <v>4.04.0007</v>
          </cell>
          <cell r="E4909">
            <v>3923.9775427414334</v>
          </cell>
          <cell r="F4909">
            <v>3923.9775427414334</v>
          </cell>
          <cell r="G4909">
            <v>3923.9775427414334</v>
          </cell>
          <cell r="H4909">
            <v>3923.9775427414334</v>
          </cell>
          <cell r="I4909">
            <v>3923.9775427414334</v>
          </cell>
          <cell r="J4909">
            <v>3923.9775427414334</v>
          </cell>
          <cell r="K4909">
            <v>3923.9775427414334</v>
          </cell>
          <cell r="L4909">
            <v>3923.9775427414334</v>
          </cell>
          <cell r="M4909">
            <v>3923.9775427414334</v>
          </cell>
          <cell r="N4909">
            <v>3923.9775427414334</v>
          </cell>
          <cell r="O4909">
            <v>3923.9775427414334</v>
          </cell>
          <cell r="P4909">
            <v>3923.9775427414334</v>
          </cell>
        </row>
        <row r="4910">
          <cell r="A4910" t="str">
            <v>4.04.0008105</v>
          </cell>
          <cell r="B4910">
            <v>105</v>
          </cell>
          <cell r="C4910" t="str">
            <v>Total Geral Diretoria Corporativa</v>
          </cell>
          <cell r="D4910" t="str">
            <v>4.04.0008</v>
          </cell>
          <cell r="E4910">
            <v>2024</v>
          </cell>
          <cell r="F4910">
            <v>2024</v>
          </cell>
          <cell r="G4910">
            <v>2024</v>
          </cell>
          <cell r="H4910">
            <v>2024</v>
          </cell>
          <cell r="I4910">
            <v>2024</v>
          </cell>
          <cell r="J4910">
            <v>2024</v>
          </cell>
          <cell r="K4910">
            <v>2024</v>
          </cell>
          <cell r="L4910">
            <v>2024</v>
          </cell>
          <cell r="M4910">
            <v>2050</v>
          </cell>
          <cell r="N4910">
            <v>2070</v>
          </cell>
          <cell r="O4910">
            <v>2070</v>
          </cell>
          <cell r="P4910">
            <v>2070</v>
          </cell>
        </row>
        <row r="4911">
          <cell r="A4911" t="str">
            <v>4.04.0009105</v>
          </cell>
          <cell r="B4911">
            <v>105</v>
          </cell>
          <cell r="C4911" t="str">
            <v>Total Geral Diretoria Corporativa</v>
          </cell>
          <cell r="D4911" t="str">
            <v>4.04.0009</v>
          </cell>
          <cell r="E4911">
            <v>80</v>
          </cell>
          <cell r="F4911">
            <v>80</v>
          </cell>
          <cell r="G4911">
            <v>80</v>
          </cell>
          <cell r="H4911">
            <v>80</v>
          </cell>
          <cell r="I4911">
            <v>80</v>
          </cell>
          <cell r="J4911">
            <v>80</v>
          </cell>
          <cell r="K4911">
            <v>80</v>
          </cell>
          <cell r="L4911">
            <v>80</v>
          </cell>
          <cell r="M4911">
            <v>80</v>
          </cell>
          <cell r="N4911">
            <v>80</v>
          </cell>
          <cell r="O4911">
            <v>80</v>
          </cell>
          <cell r="P4911">
            <v>80</v>
          </cell>
        </row>
        <row r="4912">
          <cell r="A4912" t="str">
            <v>4.04.0010105</v>
          </cell>
          <cell r="B4912">
            <v>105</v>
          </cell>
          <cell r="C4912" t="str">
            <v>Total Geral Diretoria Corporativa</v>
          </cell>
          <cell r="D4912" t="str">
            <v>4.04.0010</v>
          </cell>
          <cell r="E4912">
            <v>13558.92</v>
          </cell>
          <cell r="F4912">
            <v>13558.92</v>
          </cell>
          <cell r="G4912">
            <v>13558.92</v>
          </cell>
          <cell r="H4912">
            <v>13663.92</v>
          </cell>
          <cell r="I4912">
            <v>13663.92</v>
          </cell>
          <cell r="J4912">
            <v>13663.92</v>
          </cell>
          <cell r="K4912">
            <v>13663.92</v>
          </cell>
          <cell r="L4912">
            <v>13663.92</v>
          </cell>
          <cell r="M4912">
            <v>13663.92</v>
          </cell>
          <cell r="N4912">
            <v>13663.92</v>
          </cell>
          <cell r="O4912">
            <v>13663.92</v>
          </cell>
          <cell r="P4912">
            <v>13663.92</v>
          </cell>
        </row>
        <row r="4913">
          <cell r="A4913" t="str">
            <v>4.04.0011105</v>
          </cell>
          <cell r="B4913">
            <v>105</v>
          </cell>
          <cell r="C4913" t="str">
            <v>Total Geral Diretoria Corporativa</v>
          </cell>
          <cell r="D4913" t="str">
            <v>4.04.0011</v>
          </cell>
          <cell r="E4913">
            <v>143</v>
          </cell>
          <cell r="F4913">
            <v>143</v>
          </cell>
          <cell r="G4913">
            <v>143</v>
          </cell>
          <cell r="H4913">
            <v>143</v>
          </cell>
          <cell r="I4913">
            <v>143</v>
          </cell>
          <cell r="J4913">
            <v>143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</row>
        <row r="4914">
          <cell r="A4914" t="str">
            <v>4.04.0012105</v>
          </cell>
          <cell r="B4914">
            <v>105</v>
          </cell>
          <cell r="C4914" t="str">
            <v>Total Geral Diretoria Corporativa</v>
          </cell>
          <cell r="D4914" t="str">
            <v>4.04.0012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</row>
        <row r="4915">
          <cell r="A4915" t="str">
            <v>4.05.0003105</v>
          </cell>
          <cell r="B4915">
            <v>105</v>
          </cell>
          <cell r="C4915" t="str">
            <v>Total Geral Diretoria Corporativa</v>
          </cell>
          <cell r="D4915" t="str">
            <v>4.05.0003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</row>
        <row r="4916">
          <cell r="A4916" t="str">
            <v>4.08.0004105</v>
          </cell>
          <cell r="B4916">
            <v>105</v>
          </cell>
          <cell r="C4916" t="str">
            <v>Total Geral Diretoria Corporativa</v>
          </cell>
          <cell r="D4916" t="str">
            <v>4.08.0004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</row>
        <row r="4917">
          <cell r="A4917" t="str">
            <v>4.08.0010105</v>
          </cell>
          <cell r="B4917">
            <v>105</v>
          </cell>
          <cell r="C4917" t="str">
            <v>Total Geral Diretoria Corporativa</v>
          </cell>
          <cell r="D4917" t="str">
            <v>4.08.001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</row>
        <row r="4918">
          <cell r="A4918" t="str">
            <v>4.08.0016105</v>
          </cell>
          <cell r="B4918">
            <v>105</v>
          </cell>
          <cell r="C4918" t="str">
            <v>Total Geral Diretoria Corporativa</v>
          </cell>
          <cell r="D4918" t="str">
            <v>4.08.0016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</row>
        <row r="4919">
          <cell r="A4919" t="str">
            <v>4.08.0017105</v>
          </cell>
          <cell r="B4919">
            <v>105</v>
          </cell>
          <cell r="C4919" t="str">
            <v>Total Geral Diretoria Corporativa</v>
          </cell>
          <cell r="D4919" t="str">
            <v>4.08.0017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</row>
        <row r="4920">
          <cell r="A4920" t="str">
            <v>4.08.0020105</v>
          </cell>
          <cell r="B4920">
            <v>105</v>
          </cell>
          <cell r="C4920" t="str">
            <v>Total Geral Diretoria Corporativa</v>
          </cell>
          <cell r="D4920" t="str">
            <v>4.08.002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</row>
        <row r="4921">
          <cell r="A4921" t="str">
            <v>4.13.0004105</v>
          </cell>
          <cell r="B4921">
            <v>105</v>
          </cell>
          <cell r="C4921" t="str">
            <v>Total Geral Diretoria Corporativa</v>
          </cell>
          <cell r="D4921" t="str">
            <v>4.13.0004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</row>
        <row r="4922">
          <cell r="A4922" t="str">
            <v>4.13.0005105</v>
          </cell>
          <cell r="B4922">
            <v>105</v>
          </cell>
          <cell r="C4922" t="str">
            <v>Total Geral Diretoria Corporativa</v>
          </cell>
          <cell r="D4922" t="str">
            <v>4.13.0005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</row>
        <row r="4923">
          <cell r="A4923" t="str">
            <v>4.13.0006105</v>
          </cell>
          <cell r="B4923">
            <v>105</v>
          </cell>
          <cell r="C4923" t="str">
            <v>Total Geral Diretoria Corporativa</v>
          </cell>
          <cell r="D4923" t="str">
            <v>4.13.0006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</row>
        <row r="4924">
          <cell r="A4924" t="str">
            <v>4.13.0007105</v>
          </cell>
          <cell r="B4924">
            <v>105</v>
          </cell>
          <cell r="C4924" t="str">
            <v>Total Geral Diretoria Corporativa</v>
          </cell>
          <cell r="D4924" t="str">
            <v>4.13.0007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</row>
        <row r="4925">
          <cell r="A4925" t="str">
            <v>4.13.0008105</v>
          </cell>
          <cell r="B4925">
            <v>105</v>
          </cell>
          <cell r="C4925" t="str">
            <v>Total Geral Diretoria Corporativa</v>
          </cell>
          <cell r="D4925" t="str">
            <v>4.13.0008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</row>
        <row r="4926">
          <cell r="A4926" t="str">
            <v>4.90.0001105</v>
          </cell>
          <cell r="B4926">
            <v>105</v>
          </cell>
          <cell r="C4926" t="str">
            <v>Total Geral Diretoria Corporativa</v>
          </cell>
          <cell r="D4926" t="str">
            <v>4.90.0001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</row>
        <row r="4927">
          <cell r="A4927" t="str">
            <v>4.01.000110200</v>
          </cell>
          <cell r="B4927">
            <v>10200</v>
          </cell>
          <cell r="C4927" t="str">
            <v>Diretoria Grupo de Afinidade</v>
          </cell>
          <cell r="D4927" t="str">
            <v>4.01.0001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</row>
        <row r="4928">
          <cell r="A4928" t="str">
            <v>4.01.000210200</v>
          </cell>
          <cell r="B4928">
            <v>10200</v>
          </cell>
          <cell r="C4928" t="str">
            <v>Diretoria Grupo de Afinidade</v>
          </cell>
          <cell r="D4928" t="str">
            <v>4.01.0002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</row>
        <row r="4929">
          <cell r="A4929" t="str">
            <v>4.01.000310200</v>
          </cell>
          <cell r="B4929">
            <v>10200</v>
          </cell>
          <cell r="C4929" t="str">
            <v>Diretoria Grupo de Afinidade</v>
          </cell>
          <cell r="D4929" t="str">
            <v>4.01.0003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</row>
        <row r="4930">
          <cell r="A4930" t="str">
            <v>4.01.000410200</v>
          </cell>
          <cell r="B4930">
            <v>10200</v>
          </cell>
          <cell r="C4930" t="str">
            <v>Diretoria Grupo de Afinidade</v>
          </cell>
          <cell r="D4930" t="str">
            <v>4.01.0004</v>
          </cell>
          <cell r="E4930">
            <v>200</v>
          </cell>
          <cell r="F4930">
            <v>200</v>
          </cell>
          <cell r="G4930">
            <v>200</v>
          </cell>
          <cell r="H4930">
            <v>200</v>
          </cell>
          <cell r="I4930">
            <v>200</v>
          </cell>
          <cell r="J4930">
            <v>200</v>
          </cell>
          <cell r="K4930">
            <v>200</v>
          </cell>
          <cell r="L4930">
            <v>200</v>
          </cell>
          <cell r="M4930">
            <v>200</v>
          </cell>
          <cell r="N4930">
            <v>200</v>
          </cell>
          <cell r="O4930">
            <v>200</v>
          </cell>
          <cell r="P4930">
            <v>200</v>
          </cell>
        </row>
        <row r="4931">
          <cell r="A4931" t="str">
            <v>4.01.000510200</v>
          </cell>
          <cell r="B4931">
            <v>10200</v>
          </cell>
          <cell r="C4931" t="str">
            <v>Diretoria Grupo de Afinidade</v>
          </cell>
          <cell r="D4931" t="str">
            <v>4.01.0005</v>
          </cell>
          <cell r="E4931">
            <v>100</v>
          </cell>
          <cell r="F4931">
            <v>100</v>
          </cell>
          <cell r="G4931">
            <v>3100</v>
          </cell>
          <cell r="H4931">
            <v>100</v>
          </cell>
          <cell r="I4931">
            <v>100</v>
          </cell>
          <cell r="J4931">
            <v>3100</v>
          </cell>
          <cell r="K4931">
            <v>100</v>
          </cell>
          <cell r="L4931">
            <v>100</v>
          </cell>
          <cell r="M4931">
            <v>3100</v>
          </cell>
          <cell r="N4931">
            <v>100</v>
          </cell>
          <cell r="O4931">
            <v>100</v>
          </cell>
          <cell r="P4931">
            <v>3100</v>
          </cell>
        </row>
        <row r="4932">
          <cell r="A4932" t="str">
            <v>4.01.000610200</v>
          </cell>
          <cell r="B4932">
            <v>10200</v>
          </cell>
          <cell r="C4932" t="str">
            <v>Diretoria Grupo de Afinidade</v>
          </cell>
          <cell r="D4932" t="str">
            <v>4.01.0006</v>
          </cell>
          <cell r="E4932">
            <v>0</v>
          </cell>
          <cell r="F4932">
            <v>0</v>
          </cell>
          <cell r="G4932">
            <v>12000</v>
          </cell>
          <cell r="H4932">
            <v>0</v>
          </cell>
          <cell r="I4932">
            <v>0</v>
          </cell>
          <cell r="J4932">
            <v>12000</v>
          </cell>
          <cell r="K4932">
            <v>0</v>
          </cell>
          <cell r="L4932">
            <v>0</v>
          </cell>
          <cell r="M4932">
            <v>12000</v>
          </cell>
          <cell r="N4932">
            <v>0</v>
          </cell>
          <cell r="O4932">
            <v>0</v>
          </cell>
          <cell r="P4932">
            <v>12000</v>
          </cell>
        </row>
        <row r="4933">
          <cell r="A4933" t="str">
            <v>4.01.000710200</v>
          </cell>
          <cell r="B4933">
            <v>10200</v>
          </cell>
          <cell r="C4933" t="str">
            <v>Diretoria Grupo de Afinidade</v>
          </cell>
          <cell r="D4933" t="str">
            <v>4.01.0007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</row>
        <row r="4934">
          <cell r="A4934" t="str">
            <v>4.02.000110200</v>
          </cell>
          <cell r="B4934">
            <v>10200</v>
          </cell>
          <cell r="C4934" t="str">
            <v>Diretoria Grupo de Afinidade</v>
          </cell>
          <cell r="D4934" t="str">
            <v>4.02.0001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</row>
        <row r="4935">
          <cell r="A4935" t="str">
            <v>4.02.000210200</v>
          </cell>
          <cell r="B4935">
            <v>10200</v>
          </cell>
          <cell r="C4935" t="str">
            <v>Diretoria Grupo de Afinidade</v>
          </cell>
          <cell r="D4935" t="str">
            <v>4.02.0002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</row>
        <row r="4936">
          <cell r="A4936" t="str">
            <v>4.02.000310200</v>
          </cell>
          <cell r="B4936">
            <v>10200</v>
          </cell>
          <cell r="C4936" t="str">
            <v>Diretoria Grupo de Afinidade</v>
          </cell>
          <cell r="D4936" t="str">
            <v>4.02.0003</v>
          </cell>
          <cell r="E4936">
            <v>1105.9734213250517</v>
          </cell>
          <cell r="F4936">
            <v>1105.9734213250517</v>
          </cell>
          <cell r="G4936">
            <v>1105.9734213250517</v>
          </cell>
          <cell r="H4936">
            <v>1144.6824910714286</v>
          </cell>
          <cell r="I4936">
            <v>1144.6824910714286</v>
          </cell>
          <cell r="J4936">
            <v>1144.6824910714286</v>
          </cell>
          <cell r="K4936">
            <v>1144.6824910714286</v>
          </cell>
          <cell r="L4936">
            <v>1144.6824910714286</v>
          </cell>
          <cell r="M4936">
            <v>1144.6824910714286</v>
          </cell>
          <cell r="N4936">
            <v>1144.6824910714286</v>
          </cell>
          <cell r="O4936">
            <v>1144.6824910714286</v>
          </cell>
          <cell r="P4936">
            <v>1144.6824910714286</v>
          </cell>
        </row>
        <row r="4937">
          <cell r="A4937" t="str">
            <v>4.02.000410200</v>
          </cell>
          <cell r="B4937">
            <v>10200</v>
          </cell>
          <cell r="C4937" t="str">
            <v>Diretoria Grupo de Afinidade</v>
          </cell>
          <cell r="D4937" t="str">
            <v>4.02.0004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</row>
        <row r="4938">
          <cell r="A4938" t="str">
            <v>4.02.000510200</v>
          </cell>
          <cell r="B4938">
            <v>10200</v>
          </cell>
          <cell r="C4938" t="str">
            <v>Diretoria Grupo de Afinidade</v>
          </cell>
          <cell r="D4938" t="str">
            <v>4.02.0005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</row>
        <row r="4939">
          <cell r="A4939" t="str">
            <v>4.02.000610200</v>
          </cell>
          <cell r="B4939">
            <v>10200</v>
          </cell>
          <cell r="C4939" t="str">
            <v>Diretoria Grupo de Afinidade</v>
          </cell>
          <cell r="D4939" t="str">
            <v>4.02.0006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</row>
        <row r="4940">
          <cell r="A4940" t="str">
            <v>4.02.000710200</v>
          </cell>
          <cell r="B4940">
            <v>10200</v>
          </cell>
          <cell r="C4940" t="str">
            <v>Diretoria Grupo de Afinidade</v>
          </cell>
          <cell r="D4940" t="str">
            <v>4.02.0007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</row>
        <row r="4941">
          <cell r="A4941" t="str">
            <v>4.02.000810200</v>
          </cell>
          <cell r="B4941">
            <v>10200</v>
          </cell>
          <cell r="C4941" t="str">
            <v>Diretoria Grupo de Afinidade</v>
          </cell>
          <cell r="D4941" t="str">
            <v>4.02.0008</v>
          </cell>
          <cell r="E4941">
            <v>200</v>
          </cell>
          <cell r="F4941">
            <v>200</v>
          </cell>
          <cell r="G4941">
            <v>200</v>
          </cell>
          <cell r="H4941">
            <v>200</v>
          </cell>
          <cell r="I4941">
            <v>200</v>
          </cell>
          <cell r="J4941">
            <v>200</v>
          </cell>
          <cell r="K4941">
            <v>200</v>
          </cell>
          <cell r="L4941">
            <v>200</v>
          </cell>
          <cell r="M4941">
            <v>200</v>
          </cell>
          <cell r="N4941">
            <v>200</v>
          </cell>
          <cell r="O4941">
            <v>200</v>
          </cell>
          <cell r="P4941">
            <v>200</v>
          </cell>
        </row>
        <row r="4942">
          <cell r="A4942" t="str">
            <v>4.02.000910200</v>
          </cell>
          <cell r="B4942">
            <v>10200</v>
          </cell>
          <cell r="C4942" t="str">
            <v>Diretoria Grupo de Afinidade</v>
          </cell>
          <cell r="D4942" t="str">
            <v>4.02.0009</v>
          </cell>
          <cell r="E4942">
            <v>52.333410973084881</v>
          </cell>
          <cell r="F4942">
            <v>52.333410973084881</v>
          </cell>
          <cell r="G4942">
            <v>52.333410973084881</v>
          </cell>
          <cell r="H4942">
            <v>52.333410973084881</v>
          </cell>
          <cell r="I4942">
            <v>52.333410973084881</v>
          </cell>
          <cell r="J4942">
            <v>52.333410973084881</v>
          </cell>
          <cell r="K4942">
            <v>52.333410973084881</v>
          </cell>
          <cell r="L4942">
            <v>52.333410973084881</v>
          </cell>
          <cell r="M4942">
            <v>52.333410973084881</v>
          </cell>
          <cell r="N4942">
            <v>52.333410973084881</v>
          </cell>
          <cell r="O4942">
            <v>52.333410973084881</v>
          </cell>
          <cell r="P4942">
            <v>52.333410973084881</v>
          </cell>
        </row>
        <row r="4943">
          <cell r="A4943" t="str">
            <v>4.02.001010200</v>
          </cell>
          <cell r="B4943">
            <v>10200</v>
          </cell>
          <cell r="C4943" t="str">
            <v>Diretoria Grupo de Afinidade</v>
          </cell>
          <cell r="D4943" t="str">
            <v>4.02.0010</v>
          </cell>
          <cell r="E4943">
            <v>150</v>
          </cell>
          <cell r="F4943">
            <v>150</v>
          </cell>
          <cell r="G4943">
            <v>150</v>
          </cell>
          <cell r="H4943">
            <v>150</v>
          </cell>
          <cell r="I4943">
            <v>150</v>
          </cell>
          <cell r="J4943">
            <v>150</v>
          </cell>
          <cell r="K4943">
            <v>150</v>
          </cell>
          <cell r="L4943">
            <v>150</v>
          </cell>
          <cell r="M4943">
            <v>150</v>
          </cell>
          <cell r="N4943">
            <v>150</v>
          </cell>
          <cell r="O4943">
            <v>150</v>
          </cell>
          <cell r="P4943">
            <v>150</v>
          </cell>
        </row>
        <row r="4944">
          <cell r="A4944" t="str">
            <v>4.02.001110200</v>
          </cell>
          <cell r="B4944">
            <v>10200</v>
          </cell>
          <cell r="C4944" t="str">
            <v>Diretoria Grupo de Afinidade</v>
          </cell>
          <cell r="D4944" t="str">
            <v>4.02.0011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</row>
        <row r="4945">
          <cell r="A4945" t="str">
            <v>4.02.001210200</v>
          </cell>
          <cell r="B4945">
            <v>10200</v>
          </cell>
          <cell r="C4945" t="str">
            <v>Diretoria Grupo de Afinidade</v>
          </cell>
          <cell r="D4945" t="str">
            <v>4.02.0012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</row>
        <row r="4946">
          <cell r="A4946" t="str">
            <v>4.02.001310200</v>
          </cell>
          <cell r="B4946">
            <v>10200</v>
          </cell>
          <cell r="C4946" t="str">
            <v>Diretoria Grupo de Afinidade</v>
          </cell>
          <cell r="D4946" t="str">
            <v>4.02.0013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</row>
        <row r="4947">
          <cell r="A4947" t="str">
            <v>4.02.001410200</v>
          </cell>
          <cell r="B4947">
            <v>10200</v>
          </cell>
          <cell r="C4947" t="str">
            <v>Diretoria Grupo de Afinidade</v>
          </cell>
          <cell r="D4947" t="str">
            <v>4.02.0014</v>
          </cell>
          <cell r="E4947">
            <v>92.207556935817806</v>
          </cell>
          <cell r="F4947">
            <v>92.207556935817806</v>
          </cell>
          <cell r="G4947">
            <v>92.207556935817806</v>
          </cell>
          <cell r="H4947">
            <v>92.207556935817806</v>
          </cell>
          <cell r="I4947">
            <v>92.207556935817806</v>
          </cell>
          <cell r="J4947">
            <v>137.18685300207039</v>
          </cell>
          <cell r="K4947">
            <v>92.207556935817806</v>
          </cell>
          <cell r="L4947">
            <v>92.207556935817806</v>
          </cell>
          <cell r="M4947">
            <v>92.207556935817806</v>
          </cell>
          <cell r="N4947">
            <v>92.207556935817806</v>
          </cell>
          <cell r="O4947">
            <v>92.207556935817806</v>
          </cell>
          <cell r="P4947">
            <v>92.207556935817806</v>
          </cell>
        </row>
        <row r="4948">
          <cell r="A4948" t="str">
            <v>4.02.001510200</v>
          </cell>
          <cell r="B4948">
            <v>10200</v>
          </cell>
          <cell r="C4948" t="str">
            <v>Diretoria Grupo de Afinidade</v>
          </cell>
          <cell r="D4948" t="str">
            <v>4.02.0015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</row>
        <row r="4949">
          <cell r="A4949" t="str">
            <v>4.02.001610200</v>
          </cell>
          <cell r="B4949">
            <v>10200</v>
          </cell>
          <cell r="C4949" t="str">
            <v>Diretoria Grupo de Afinidade</v>
          </cell>
          <cell r="D4949" t="str">
            <v>4.02.0016</v>
          </cell>
          <cell r="E4949">
            <v>6279.2221790890271</v>
          </cell>
          <cell r="F4949">
            <v>6279.2221790890271</v>
          </cell>
          <cell r="G4949">
            <v>6279.2221790890271</v>
          </cell>
          <cell r="H4949">
            <v>6498.9949553571423</v>
          </cell>
          <cell r="I4949">
            <v>6498.9949553571423</v>
          </cell>
          <cell r="J4949">
            <v>6498.9949553571423</v>
          </cell>
          <cell r="K4949">
            <v>6498.9949553571423</v>
          </cell>
          <cell r="L4949">
            <v>6498.9949553571423</v>
          </cell>
          <cell r="M4949">
            <v>6498.9949553571423</v>
          </cell>
          <cell r="N4949">
            <v>6498.9949553571423</v>
          </cell>
          <cell r="O4949">
            <v>6498.9949553571423</v>
          </cell>
          <cell r="P4949">
            <v>6498.9949553571423</v>
          </cell>
        </row>
        <row r="4950">
          <cell r="A4950" t="str">
            <v>4.02.001710200</v>
          </cell>
          <cell r="B4950">
            <v>10200</v>
          </cell>
          <cell r="C4950" t="str">
            <v>Diretoria Grupo de Afinidade</v>
          </cell>
          <cell r="D4950" t="str">
            <v>4.02.0017</v>
          </cell>
          <cell r="E4950">
            <v>11078.459094202899</v>
          </cell>
          <cell r="F4950">
            <v>11078.459094202899</v>
          </cell>
          <cell r="G4950">
            <v>11078.459094202899</v>
          </cell>
          <cell r="H4950">
            <v>11466.2051625</v>
          </cell>
          <cell r="I4950">
            <v>11466.2051625</v>
          </cell>
          <cell r="J4950">
            <v>11466.2051625</v>
          </cell>
          <cell r="K4950">
            <v>11466.2051625</v>
          </cell>
          <cell r="L4950">
            <v>11466.2051625</v>
          </cell>
          <cell r="M4950">
            <v>11466.2051625</v>
          </cell>
          <cell r="N4950">
            <v>11466.2051625</v>
          </cell>
          <cell r="O4950">
            <v>11466.2051625</v>
          </cell>
          <cell r="P4950">
            <v>11466.2051625</v>
          </cell>
        </row>
        <row r="4951">
          <cell r="A4951" t="str">
            <v>4.02.001810200</v>
          </cell>
          <cell r="B4951">
            <v>10200</v>
          </cell>
          <cell r="C4951" t="str">
            <v>Diretoria Grupo de Afinidade</v>
          </cell>
          <cell r="D4951" t="str">
            <v>4.02.0018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</row>
        <row r="4952">
          <cell r="A4952" t="str">
            <v>4.02.001910200</v>
          </cell>
          <cell r="B4952">
            <v>10200</v>
          </cell>
          <cell r="C4952" t="str">
            <v>Diretoria Grupo de Afinidade</v>
          </cell>
          <cell r="D4952" t="str">
            <v>4.02.0019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</row>
        <row r="4953">
          <cell r="A4953" t="str">
            <v>4.02.002010200</v>
          </cell>
          <cell r="B4953">
            <v>10200</v>
          </cell>
          <cell r="C4953" t="str">
            <v>Diretoria Grupo de Afinidade</v>
          </cell>
          <cell r="D4953" t="str">
            <v>4.02.002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</row>
        <row r="4954">
          <cell r="A4954" t="str">
            <v>4.02.002110200</v>
          </cell>
          <cell r="B4954">
            <v>10200</v>
          </cell>
          <cell r="C4954" t="str">
            <v>Diretoria Grupo de Afinidade</v>
          </cell>
          <cell r="D4954" t="str">
            <v>4.02.0021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</row>
        <row r="4955">
          <cell r="A4955" t="str">
            <v>4.02.002210200</v>
          </cell>
          <cell r="B4955">
            <v>10200</v>
          </cell>
          <cell r="C4955" t="str">
            <v>Diretoria Grupo de Afinidade</v>
          </cell>
          <cell r="D4955" t="str">
            <v>4.02.0022</v>
          </cell>
          <cell r="E4955">
            <v>200</v>
          </cell>
          <cell r="F4955">
            <v>200</v>
          </cell>
          <cell r="G4955">
            <v>200</v>
          </cell>
          <cell r="H4955">
            <v>200</v>
          </cell>
          <cell r="I4955">
            <v>200</v>
          </cell>
          <cell r="J4955">
            <v>200</v>
          </cell>
          <cell r="K4955">
            <v>200</v>
          </cell>
          <cell r="L4955">
            <v>200</v>
          </cell>
          <cell r="M4955">
            <v>200</v>
          </cell>
          <cell r="N4955">
            <v>200</v>
          </cell>
          <cell r="O4955">
            <v>200</v>
          </cell>
          <cell r="P4955">
            <v>200</v>
          </cell>
        </row>
        <row r="4956">
          <cell r="A4956" t="str">
            <v>4.02.002310200</v>
          </cell>
          <cell r="B4956">
            <v>10200</v>
          </cell>
          <cell r="C4956" t="str">
            <v>Diretoria Grupo de Afinidade</v>
          </cell>
          <cell r="D4956" t="str">
            <v>4.02.0023</v>
          </cell>
          <cell r="E4956">
            <v>74.125879917184264</v>
          </cell>
          <cell r="F4956">
            <v>74.125879917184264</v>
          </cell>
          <cell r="G4956">
            <v>74.125879917184264</v>
          </cell>
          <cell r="H4956">
            <v>74.125879917184264</v>
          </cell>
          <cell r="I4956">
            <v>74.125879917184264</v>
          </cell>
          <cell r="J4956">
            <v>74.125879917184264</v>
          </cell>
          <cell r="K4956">
            <v>74.125879917184264</v>
          </cell>
          <cell r="L4956">
            <v>76.720285714285708</v>
          </cell>
          <cell r="M4956">
            <v>76.720285714285708</v>
          </cell>
          <cell r="N4956">
            <v>76.720285714285708</v>
          </cell>
          <cell r="O4956">
            <v>76.720285714285708</v>
          </cell>
          <cell r="P4956">
            <v>76.720285714285708</v>
          </cell>
        </row>
        <row r="4957">
          <cell r="A4957" t="str">
            <v>4.02.002410200</v>
          </cell>
          <cell r="B4957">
            <v>10200</v>
          </cell>
          <cell r="C4957" t="str">
            <v>Diretoria Grupo de Afinidade</v>
          </cell>
          <cell r="D4957" t="str">
            <v>4.02.0024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</row>
        <row r="4958">
          <cell r="A4958" t="str">
            <v>4.02.002510200</v>
          </cell>
          <cell r="B4958">
            <v>10200</v>
          </cell>
          <cell r="C4958" t="str">
            <v>Diretoria Grupo de Afinidade</v>
          </cell>
          <cell r="D4958" t="str">
            <v>4.02.0025</v>
          </cell>
          <cell r="E4958">
            <v>300</v>
          </cell>
          <cell r="F4958">
            <v>300</v>
          </cell>
          <cell r="G4958">
            <v>300</v>
          </cell>
          <cell r="H4958">
            <v>300</v>
          </cell>
          <cell r="I4958">
            <v>300</v>
          </cell>
          <cell r="J4958">
            <v>300</v>
          </cell>
          <cell r="K4958">
            <v>300</v>
          </cell>
          <cell r="L4958">
            <v>300</v>
          </cell>
          <cell r="M4958">
            <v>300</v>
          </cell>
          <cell r="N4958">
            <v>300</v>
          </cell>
          <cell r="O4958">
            <v>300</v>
          </cell>
          <cell r="P4958">
            <v>300</v>
          </cell>
        </row>
        <row r="4959">
          <cell r="A4959" t="str">
            <v>4.02.002610200</v>
          </cell>
          <cell r="B4959">
            <v>10200</v>
          </cell>
          <cell r="C4959" t="str">
            <v>Diretoria Grupo de Afinidade</v>
          </cell>
          <cell r="D4959" t="str">
            <v>4.02.0026</v>
          </cell>
          <cell r="E4959">
            <v>200</v>
          </cell>
          <cell r="F4959">
            <v>200</v>
          </cell>
          <cell r="G4959">
            <v>200</v>
          </cell>
          <cell r="H4959">
            <v>200</v>
          </cell>
          <cell r="I4959">
            <v>200</v>
          </cell>
          <cell r="J4959">
            <v>200</v>
          </cell>
          <cell r="K4959">
            <v>200</v>
          </cell>
          <cell r="L4959">
            <v>200</v>
          </cell>
          <cell r="M4959">
            <v>200</v>
          </cell>
          <cell r="N4959">
            <v>200</v>
          </cell>
          <cell r="O4959">
            <v>200</v>
          </cell>
          <cell r="P4959">
            <v>200</v>
          </cell>
        </row>
        <row r="4960">
          <cell r="A4960" t="str">
            <v>4.02.002710200</v>
          </cell>
          <cell r="B4960">
            <v>10200</v>
          </cell>
          <cell r="C4960" t="str">
            <v>Diretoria Grupo de Afinidade</v>
          </cell>
          <cell r="D4960" t="str">
            <v>4.02.0027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</row>
        <row r="4961">
          <cell r="A4961" t="str">
            <v>4.02.002810200</v>
          </cell>
          <cell r="B4961">
            <v>10200</v>
          </cell>
          <cell r="C4961" t="str">
            <v>Diretoria Grupo de Afinidade</v>
          </cell>
          <cell r="D4961" t="str">
            <v>4.02.0028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11376.51</v>
          </cell>
        </row>
        <row r="4962">
          <cell r="A4962" t="str">
            <v>4.02.002910200</v>
          </cell>
          <cell r="B4962">
            <v>10200</v>
          </cell>
          <cell r="C4962" t="str">
            <v>Diretoria Grupo de Afinidade</v>
          </cell>
          <cell r="D4962" t="str">
            <v>4.02.0029</v>
          </cell>
          <cell r="E4962">
            <v>0</v>
          </cell>
          <cell r="F4962">
            <v>2266.81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</row>
        <row r="4963">
          <cell r="A4963" t="str">
            <v>4.02.003010200</v>
          </cell>
          <cell r="B4963">
            <v>10200</v>
          </cell>
          <cell r="C4963" t="str">
            <v>Diretoria Grupo de Afinidade</v>
          </cell>
          <cell r="D4963" t="str">
            <v>4.02.003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</row>
        <row r="4964">
          <cell r="A4964" t="str">
            <v>4.02.003510200</v>
          </cell>
          <cell r="B4964">
            <v>10200</v>
          </cell>
          <cell r="C4964" t="str">
            <v>Diretoria Grupo de Afinidade</v>
          </cell>
          <cell r="D4964" t="str">
            <v>4.02.0035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</row>
        <row r="4965">
          <cell r="A4965" t="str">
            <v>4.02.003610200</v>
          </cell>
          <cell r="B4965">
            <v>10200</v>
          </cell>
          <cell r="C4965" t="str">
            <v>Diretoria Grupo de Afinidade</v>
          </cell>
          <cell r="D4965" t="str">
            <v>4.02.0036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</row>
        <row r="4966">
          <cell r="A4966" t="str">
            <v>4.02.003710200</v>
          </cell>
          <cell r="B4966">
            <v>10200</v>
          </cell>
          <cell r="C4966" t="str">
            <v>Diretoria Grupo de Afinidade</v>
          </cell>
          <cell r="D4966" t="str">
            <v>4.02.0037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</row>
        <row r="4967">
          <cell r="A4967" t="str">
            <v>4.02.003810200</v>
          </cell>
          <cell r="B4967">
            <v>10200</v>
          </cell>
          <cell r="C4967" t="str">
            <v>Diretoria Grupo de Afinidade</v>
          </cell>
          <cell r="D4967" t="str">
            <v>4.02.0038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</row>
        <row r="4968">
          <cell r="A4968" t="str">
            <v>4.02.003910200</v>
          </cell>
          <cell r="B4968">
            <v>10200</v>
          </cell>
          <cell r="C4968" t="str">
            <v>Diretoria Grupo de Afinidade</v>
          </cell>
          <cell r="D4968" t="str">
            <v>4.02.0039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</row>
        <row r="4969">
          <cell r="A4969" t="str">
            <v>4.02.004110200</v>
          </cell>
          <cell r="B4969">
            <v>10200</v>
          </cell>
          <cell r="C4969" t="str">
            <v>Diretoria Grupo de Afinidade</v>
          </cell>
          <cell r="D4969" t="str">
            <v>4.02.0041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</row>
        <row r="4970">
          <cell r="A4970" t="str">
            <v>4.02.004210200</v>
          </cell>
          <cell r="B4970">
            <v>10200</v>
          </cell>
          <cell r="C4970" t="str">
            <v>Diretoria Grupo de Afinidade</v>
          </cell>
          <cell r="D4970" t="str">
            <v>4.02.0042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</row>
        <row r="4971">
          <cell r="A4971" t="str">
            <v>4.02.004310200</v>
          </cell>
          <cell r="B4971">
            <v>10200</v>
          </cell>
          <cell r="C4971" t="str">
            <v>Diretoria Grupo de Afinidade</v>
          </cell>
          <cell r="D4971" t="str">
            <v>4.02.0043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</row>
        <row r="4972">
          <cell r="A4972" t="str">
            <v>4.02.004410200</v>
          </cell>
          <cell r="B4972">
            <v>10200</v>
          </cell>
          <cell r="C4972" t="str">
            <v>Diretoria Grupo de Afinidade</v>
          </cell>
          <cell r="D4972" t="str">
            <v>4.02.0044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</row>
        <row r="4973">
          <cell r="A4973" t="str">
            <v>4.03.000110200</v>
          </cell>
          <cell r="B4973">
            <v>10200</v>
          </cell>
          <cell r="C4973" t="str">
            <v>Diretoria Grupo de Afinidade</v>
          </cell>
          <cell r="D4973" t="str">
            <v>4.03.0001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</row>
        <row r="4974">
          <cell r="A4974" t="str">
            <v>4.03.000210200</v>
          </cell>
          <cell r="B4974">
            <v>10200</v>
          </cell>
          <cell r="C4974" t="str">
            <v>Diretoria Grupo de Afinidade</v>
          </cell>
          <cell r="D4974" t="str">
            <v>4.03.0002</v>
          </cell>
          <cell r="E4974">
            <v>9595.69</v>
          </cell>
          <cell r="F4974">
            <v>9595.69</v>
          </cell>
          <cell r="G4974">
            <v>9595.69</v>
          </cell>
          <cell r="H4974">
            <v>9595.69</v>
          </cell>
          <cell r="I4974">
            <v>9595.69</v>
          </cell>
          <cell r="J4974">
            <v>9595.69</v>
          </cell>
          <cell r="K4974">
            <v>9595.69</v>
          </cell>
          <cell r="L4974">
            <v>12593.966</v>
          </cell>
          <cell r="M4974">
            <v>12593.966</v>
          </cell>
          <cell r="N4974">
            <v>12593.966</v>
          </cell>
          <cell r="O4974">
            <v>12593.966</v>
          </cell>
          <cell r="P4974">
            <v>12593.966</v>
          </cell>
        </row>
        <row r="4975">
          <cell r="A4975" t="str">
            <v>4.03.000310200</v>
          </cell>
          <cell r="B4975">
            <v>10200</v>
          </cell>
          <cell r="C4975" t="str">
            <v>Diretoria Grupo de Afinidade</v>
          </cell>
          <cell r="D4975" t="str">
            <v>4.03.0003</v>
          </cell>
          <cell r="E4975">
            <v>799.64083333333338</v>
          </cell>
          <cell r="F4975">
            <v>799.64083333333338</v>
          </cell>
          <cell r="G4975">
            <v>799.64083333333338</v>
          </cell>
          <cell r="H4975">
            <v>799.64083333333338</v>
          </cell>
          <cell r="I4975">
            <v>799.64083333333338</v>
          </cell>
          <cell r="J4975">
            <v>799.64083333333338</v>
          </cell>
          <cell r="K4975">
            <v>799.64083333333383</v>
          </cell>
          <cell r="L4975">
            <v>2798.4914999999992</v>
          </cell>
          <cell r="M4975">
            <v>1049.497166666667</v>
          </cell>
          <cell r="N4975">
            <v>1049.4971666666661</v>
          </cell>
          <cell r="O4975">
            <v>1049.4971666666661</v>
          </cell>
          <cell r="P4975">
            <v>1049.4971666666679</v>
          </cell>
        </row>
        <row r="4976">
          <cell r="A4976" t="str">
            <v>4.03.000410200</v>
          </cell>
          <cell r="B4976">
            <v>10200</v>
          </cell>
          <cell r="C4976" t="str">
            <v>Diretoria Grupo de Afinidade</v>
          </cell>
          <cell r="D4976" t="str">
            <v>4.03.0004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</row>
        <row r="4977">
          <cell r="A4977" t="str">
            <v>4.03.000510200</v>
          </cell>
          <cell r="B4977">
            <v>10200</v>
          </cell>
          <cell r="C4977" t="str">
            <v>Diretoria Grupo de Afinidade</v>
          </cell>
          <cell r="D4977" t="str">
            <v>4.03.0005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</row>
        <row r="4978">
          <cell r="A4978" t="str">
            <v>4.03.000610200</v>
          </cell>
          <cell r="B4978">
            <v>10200</v>
          </cell>
          <cell r="C4978" t="str">
            <v>Diretoria Grupo de Afinidade</v>
          </cell>
          <cell r="D4978" t="str">
            <v>4.03.0006</v>
          </cell>
          <cell r="E4978">
            <v>799.64083333333338</v>
          </cell>
          <cell r="F4978">
            <v>799.64083333333338</v>
          </cell>
          <cell r="G4978">
            <v>799.64083333333338</v>
          </cell>
          <cell r="H4978">
            <v>799.64083333333338</v>
          </cell>
          <cell r="I4978">
            <v>799.64083333333338</v>
          </cell>
          <cell r="J4978">
            <v>799.64083333333338</v>
          </cell>
          <cell r="K4978">
            <v>799.64083333333383</v>
          </cell>
          <cell r="L4978">
            <v>2798.4914999999992</v>
          </cell>
          <cell r="M4978">
            <v>1049.497166666667</v>
          </cell>
          <cell r="N4978">
            <v>1049.4971666666661</v>
          </cell>
          <cell r="O4978">
            <v>1049.4971666666661</v>
          </cell>
          <cell r="P4978">
            <v>1049.4971666666679</v>
          </cell>
        </row>
        <row r="4979">
          <cell r="A4979" t="str">
            <v>4.03.000710200</v>
          </cell>
          <cell r="B4979">
            <v>10200</v>
          </cell>
          <cell r="C4979" t="str">
            <v>Diretoria Grupo de Afinidade</v>
          </cell>
          <cell r="D4979" t="str">
            <v>4.03.0007</v>
          </cell>
          <cell r="E4979">
            <v>1000</v>
          </cell>
          <cell r="F4979">
            <v>1000</v>
          </cell>
          <cell r="G4979">
            <v>1000</v>
          </cell>
          <cell r="H4979">
            <v>1000</v>
          </cell>
          <cell r="I4979">
            <v>1000</v>
          </cell>
          <cell r="J4979">
            <v>1000</v>
          </cell>
          <cell r="K4979">
            <v>1000</v>
          </cell>
          <cell r="L4979">
            <v>1000</v>
          </cell>
          <cell r="M4979">
            <v>1000</v>
          </cell>
          <cell r="N4979">
            <v>1000</v>
          </cell>
          <cell r="O4979">
            <v>1000</v>
          </cell>
          <cell r="P4979">
            <v>1000</v>
          </cell>
        </row>
        <row r="4980">
          <cell r="A4980" t="str">
            <v>4.03.000810200</v>
          </cell>
          <cell r="B4980">
            <v>10200</v>
          </cell>
          <cell r="C4980" t="str">
            <v>Diretoria Grupo de Afinidade</v>
          </cell>
          <cell r="D4980" t="str">
            <v>4.03.0008</v>
          </cell>
          <cell r="E4980">
            <v>4211.7110526315792</v>
          </cell>
          <cell r="F4980">
            <v>4211.7110526315792</v>
          </cell>
          <cell r="G4980">
            <v>4211.7110526315792</v>
          </cell>
          <cell r="H4980">
            <v>4211.7110526315792</v>
          </cell>
          <cell r="I4980">
            <v>4211.7110526315792</v>
          </cell>
          <cell r="J4980">
            <v>4211.7110526315792</v>
          </cell>
          <cell r="K4980">
            <v>4211.7110526315792</v>
          </cell>
          <cell r="L4980">
            <v>4211.7110526315792</v>
          </cell>
          <cell r="M4980">
            <v>4211.7110526315792</v>
          </cell>
          <cell r="N4980">
            <v>4211.7110526315792</v>
          </cell>
          <cell r="O4980">
            <v>4211.7110526315792</v>
          </cell>
          <cell r="P4980">
            <v>4211.7110526315792</v>
          </cell>
        </row>
        <row r="4981">
          <cell r="A4981" t="str">
            <v>4.03.000910200</v>
          </cell>
          <cell r="B4981">
            <v>10200</v>
          </cell>
          <cell r="C4981" t="str">
            <v>Diretoria Grupo de Afinidade</v>
          </cell>
          <cell r="D4981" t="str">
            <v>4.03.0009</v>
          </cell>
          <cell r="E4981">
            <v>2268</v>
          </cell>
          <cell r="F4981">
            <v>756</v>
          </cell>
          <cell r="G4981">
            <v>756</v>
          </cell>
          <cell r="H4981">
            <v>756</v>
          </cell>
          <cell r="I4981">
            <v>756</v>
          </cell>
          <cell r="J4981">
            <v>756</v>
          </cell>
          <cell r="K4981">
            <v>756</v>
          </cell>
          <cell r="L4981">
            <v>756</v>
          </cell>
          <cell r="M4981">
            <v>756</v>
          </cell>
          <cell r="N4981">
            <v>756</v>
          </cell>
          <cell r="O4981">
            <v>756</v>
          </cell>
          <cell r="P4981">
            <v>756</v>
          </cell>
        </row>
        <row r="4982">
          <cell r="A4982" t="str">
            <v>4.03.001010200</v>
          </cell>
          <cell r="B4982">
            <v>10200</v>
          </cell>
          <cell r="C4982" t="str">
            <v>Diretoria Grupo de Afinidade</v>
          </cell>
          <cell r="D4982" t="str">
            <v>4.03.0010</v>
          </cell>
          <cell r="E4982">
            <v>378.68210526315789</v>
          </cell>
          <cell r="F4982">
            <v>378.68210526315789</v>
          </cell>
          <cell r="G4982">
            <v>378.68210526315789</v>
          </cell>
          <cell r="H4982">
            <v>378.68210526315789</v>
          </cell>
          <cell r="I4982">
            <v>378.68210526315789</v>
          </cell>
          <cell r="J4982">
            <v>378.68210526315789</v>
          </cell>
          <cell r="K4982">
            <v>378.68210526315789</v>
          </cell>
          <cell r="L4982">
            <v>378.68210526315789</v>
          </cell>
          <cell r="M4982">
            <v>378.68210526315789</v>
          </cell>
          <cell r="N4982">
            <v>378.68210526315789</v>
          </cell>
          <cell r="O4982">
            <v>378.68210526315789</v>
          </cell>
          <cell r="P4982">
            <v>378.68210526315789</v>
          </cell>
        </row>
        <row r="4983">
          <cell r="A4983" t="str">
            <v>4.03.001110200</v>
          </cell>
          <cell r="B4983">
            <v>10200</v>
          </cell>
          <cell r="C4983" t="str">
            <v>Diretoria Grupo de Afinidade</v>
          </cell>
          <cell r="D4983" t="str">
            <v>4.03.0011</v>
          </cell>
          <cell r="E4983">
            <v>2704.6518452777782</v>
          </cell>
          <cell r="F4983">
            <v>2704.6518452777782</v>
          </cell>
          <cell r="G4983">
            <v>2704.6518452777782</v>
          </cell>
          <cell r="H4983">
            <v>2704.6518452777782</v>
          </cell>
          <cell r="I4983">
            <v>2704.6518452777782</v>
          </cell>
          <cell r="J4983">
            <v>2704.6518452777782</v>
          </cell>
          <cell r="K4983">
            <v>2704.6518452777782</v>
          </cell>
          <cell r="L4983">
            <v>4279.0798870555554</v>
          </cell>
          <cell r="M4983">
            <v>2901.4553505000013</v>
          </cell>
          <cell r="N4983">
            <v>3549.7492500555554</v>
          </cell>
          <cell r="O4983">
            <v>3549.7492500555563</v>
          </cell>
          <cell r="P4983">
            <v>3549.7492500555572</v>
          </cell>
        </row>
        <row r="4984">
          <cell r="A4984" t="str">
            <v>4.03.001210200</v>
          </cell>
          <cell r="B4984">
            <v>10200</v>
          </cell>
          <cell r="C4984" t="str">
            <v>Diretoria Grupo de Afinidade</v>
          </cell>
          <cell r="D4984" t="str">
            <v>4.03.0012</v>
          </cell>
          <cell r="E4984">
            <v>778.31707777777785</v>
          </cell>
          <cell r="F4984">
            <v>778.31707777777785</v>
          </cell>
          <cell r="G4984">
            <v>778.31707777777785</v>
          </cell>
          <cell r="H4984">
            <v>778.31707777777785</v>
          </cell>
          <cell r="I4984">
            <v>778.31707777777785</v>
          </cell>
          <cell r="J4984">
            <v>778.31707777777785</v>
          </cell>
          <cell r="K4984">
            <v>778.31707777777785</v>
          </cell>
          <cell r="L4984">
            <v>1231.3898955555555</v>
          </cell>
          <cell r="M4984">
            <v>834.95118000000014</v>
          </cell>
          <cell r="N4984">
            <v>1021.5105755555555</v>
          </cell>
          <cell r="O4984">
            <v>1021.5105755555556</v>
          </cell>
          <cell r="P4984">
            <v>1021.5105755555559</v>
          </cell>
        </row>
        <row r="4985">
          <cell r="A4985" t="str">
            <v>4.03.001310200</v>
          </cell>
          <cell r="B4985">
            <v>10200</v>
          </cell>
          <cell r="C4985" t="str">
            <v>Diretoria Grupo de Afinidade</v>
          </cell>
          <cell r="D4985" t="str">
            <v>4.03.0013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</row>
        <row r="4986">
          <cell r="A4986" t="str">
            <v>4.03.001410200</v>
          </cell>
          <cell r="B4986">
            <v>10200</v>
          </cell>
          <cell r="C4986" t="str">
            <v>Diretoria Grupo de Afinidade</v>
          </cell>
          <cell r="D4986" t="str">
            <v>4.03.0014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</row>
        <row r="4987">
          <cell r="A4987" t="str">
            <v>4.03.001510200</v>
          </cell>
          <cell r="B4987">
            <v>10200</v>
          </cell>
          <cell r="C4987" t="str">
            <v>Diretoria Grupo de Afinidade</v>
          </cell>
          <cell r="D4987" t="str">
            <v>4.03.0015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</row>
        <row r="4988">
          <cell r="A4988" t="str">
            <v>4.03.001610200</v>
          </cell>
          <cell r="B4988">
            <v>10200</v>
          </cell>
          <cell r="C4988" t="str">
            <v>Diretoria Grupo de Afinidade</v>
          </cell>
          <cell r="D4988" t="str">
            <v>4.03.0016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</row>
        <row r="4989">
          <cell r="A4989" t="str">
            <v>4.03.001710200</v>
          </cell>
          <cell r="B4989">
            <v>10200</v>
          </cell>
          <cell r="C4989" t="str">
            <v>Diretoria Grupo de Afinidade</v>
          </cell>
          <cell r="D4989" t="str">
            <v>4.03.0017</v>
          </cell>
          <cell r="E4989">
            <v>111.76105263157895</v>
          </cell>
          <cell r="F4989">
            <v>111.76105263157895</v>
          </cell>
          <cell r="G4989">
            <v>111.76105263157895</v>
          </cell>
          <cell r="H4989">
            <v>111.76105263157895</v>
          </cell>
          <cell r="I4989">
            <v>111.76105263157895</v>
          </cell>
          <cell r="J4989">
            <v>111.76105263157895</v>
          </cell>
          <cell r="K4989">
            <v>111.76105263157895</v>
          </cell>
          <cell r="L4989">
            <v>111.76105263157895</v>
          </cell>
          <cell r="M4989">
            <v>111.76105263157895</v>
          </cell>
          <cell r="N4989">
            <v>111.76105263157895</v>
          </cell>
          <cell r="O4989">
            <v>111.76105263157895</v>
          </cell>
          <cell r="P4989">
            <v>111.76105263157895</v>
          </cell>
        </row>
        <row r="4990">
          <cell r="A4990" t="str">
            <v>4.03.001810200</v>
          </cell>
          <cell r="B4990">
            <v>10200</v>
          </cell>
          <cell r="C4990" t="str">
            <v>Diretoria Grupo de Afinidade</v>
          </cell>
          <cell r="D4990" t="str">
            <v>4.03.0018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</row>
        <row r="4991">
          <cell r="A4991" t="str">
            <v>4.03.001910200</v>
          </cell>
          <cell r="B4991">
            <v>10200</v>
          </cell>
          <cell r="C4991" t="str">
            <v>Diretoria Grupo de Afinidade</v>
          </cell>
          <cell r="D4991" t="str">
            <v>4.03.0019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</row>
        <row r="4992">
          <cell r="A4992" t="str">
            <v>4.03.002010200</v>
          </cell>
          <cell r="B4992">
            <v>10200</v>
          </cell>
          <cell r="C4992" t="str">
            <v>Diretoria Grupo de Afinidade</v>
          </cell>
          <cell r="D4992" t="str">
            <v>4.03.002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</row>
        <row r="4993">
          <cell r="A4993" t="str">
            <v>4.03.002110200</v>
          </cell>
          <cell r="B4993">
            <v>10200</v>
          </cell>
          <cell r="C4993" t="str">
            <v>Diretoria Grupo de Afinidade</v>
          </cell>
          <cell r="D4993" t="str">
            <v>4.03.0021</v>
          </cell>
          <cell r="E4993">
            <v>0</v>
          </cell>
          <cell r="F4993">
            <v>543.20000000000005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</row>
        <row r="4994">
          <cell r="A4994" t="str">
            <v>4.03.002210200</v>
          </cell>
          <cell r="B4994">
            <v>10200</v>
          </cell>
          <cell r="C4994" t="str">
            <v>Diretoria Grupo de Afinidade</v>
          </cell>
          <cell r="D4994" t="str">
            <v>4.03.0022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</row>
        <row r="4995">
          <cell r="A4995" t="str">
            <v>4.03.002410200</v>
          </cell>
          <cell r="B4995">
            <v>10200</v>
          </cell>
          <cell r="C4995" t="str">
            <v>Diretoria Grupo de Afinidade</v>
          </cell>
          <cell r="D4995" t="str">
            <v>4.03.0024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</row>
        <row r="4996">
          <cell r="A4996" t="str">
            <v>4.04.000110200</v>
          </cell>
          <cell r="B4996">
            <v>10200</v>
          </cell>
          <cell r="C4996" t="str">
            <v>Diretoria Grupo de Afinidade</v>
          </cell>
          <cell r="D4996" t="str">
            <v>4.04.0001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</row>
        <row r="4997">
          <cell r="A4997" t="str">
            <v>4.04.000210200</v>
          </cell>
          <cell r="B4997">
            <v>10200</v>
          </cell>
          <cell r="C4997" t="str">
            <v>Diretoria Grupo de Afinidade</v>
          </cell>
          <cell r="D4997" t="str">
            <v>4.04.0002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</row>
        <row r="4998">
          <cell r="A4998" t="str">
            <v>4.04.000310200</v>
          </cell>
          <cell r="B4998">
            <v>10200</v>
          </cell>
          <cell r="C4998" t="str">
            <v>Diretoria Grupo de Afinidade</v>
          </cell>
          <cell r="D4998" t="str">
            <v>4.04.0003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</row>
        <row r="4999">
          <cell r="A4999" t="str">
            <v>4.04.000410200</v>
          </cell>
          <cell r="B4999">
            <v>10200</v>
          </cell>
          <cell r="C4999" t="str">
            <v>Diretoria Grupo de Afinidade</v>
          </cell>
          <cell r="D4999" t="str">
            <v>4.04.0004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</row>
        <row r="5000">
          <cell r="A5000" t="str">
            <v>4.04.000510200</v>
          </cell>
          <cell r="B5000">
            <v>10200</v>
          </cell>
          <cell r="C5000" t="str">
            <v>Diretoria Grupo de Afinidade</v>
          </cell>
          <cell r="D5000" t="str">
            <v>4.04.0005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</row>
        <row r="5001">
          <cell r="A5001" t="str">
            <v>4.04.000610200</v>
          </cell>
          <cell r="B5001">
            <v>10200</v>
          </cell>
          <cell r="C5001" t="str">
            <v>Diretoria Grupo de Afinidade</v>
          </cell>
          <cell r="D5001" t="str">
            <v>4.04.0006</v>
          </cell>
          <cell r="E5001">
            <v>200</v>
          </cell>
          <cell r="F5001">
            <v>200</v>
          </cell>
          <cell r="G5001">
            <v>200</v>
          </cell>
          <cell r="H5001">
            <v>200</v>
          </cell>
          <cell r="I5001">
            <v>200</v>
          </cell>
          <cell r="J5001">
            <v>200</v>
          </cell>
          <cell r="K5001">
            <v>200</v>
          </cell>
          <cell r="L5001">
            <v>200</v>
          </cell>
          <cell r="M5001">
            <v>200</v>
          </cell>
          <cell r="N5001">
            <v>200</v>
          </cell>
          <cell r="O5001">
            <v>200</v>
          </cell>
          <cell r="P5001">
            <v>200</v>
          </cell>
        </row>
        <row r="5002">
          <cell r="A5002" t="str">
            <v>4.04.000710200</v>
          </cell>
          <cell r="B5002">
            <v>10200</v>
          </cell>
          <cell r="C5002" t="str">
            <v>Diretoria Grupo de Afinidade</v>
          </cell>
          <cell r="D5002" t="str">
            <v>4.04.0007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</row>
        <row r="5003">
          <cell r="A5003" t="str">
            <v>4.04.000810200</v>
          </cell>
          <cell r="B5003">
            <v>10200</v>
          </cell>
          <cell r="C5003" t="str">
            <v>Diretoria Grupo de Afinidade</v>
          </cell>
          <cell r="D5003" t="str">
            <v>4.04.0008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</row>
        <row r="5004">
          <cell r="A5004" t="str">
            <v>4.04.000910200</v>
          </cell>
          <cell r="B5004">
            <v>10200</v>
          </cell>
          <cell r="C5004" t="str">
            <v>Diretoria Grupo de Afinidade</v>
          </cell>
          <cell r="D5004" t="str">
            <v>4.04.0009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</row>
        <row r="5005">
          <cell r="A5005" t="str">
            <v>4.04.001010200</v>
          </cell>
          <cell r="B5005">
            <v>10200</v>
          </cell>
          <cell r="C5005" t="str">
            <v>Diretoria Grupo de Afinidade</v>
          </cell>
          <cell r="D5005" t="str">
            <v>4.04.001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</row>
        <row r="5006">
          <cell r="A5006" t="str">
            <v>4.04.001110200</v>
          </cell>
          <cell r="B5006">
            <v>10200</v>
          </cell>
          <cell r="C5006" t="str">
            <v>Diretoria Grupo de Afinidade</v>
          </cell>
          <cell r="D5006" t="str">
            <v>4.04.0011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</row>
        <row r="5007">
          <cell r="A5007" t="str">
            <v>4.04.001210200</v>
          </cell>
          <cell r="B5007">
            <v>10200</v>
          </cell>
          <cell r="C5007" t="str">
            <v>Diretoria Grupo de Afinidade</v>
          </cell>
          <cell r="D5007" t="str">
            <v>4.04.0012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</row>
        <row r="5008">
          <cell r="A5008" t="str">
            <v>4.05.000310200</v>
          </cell>
          <cell r="B5008">
            <v>10200</v>
          </cell>
          <cell r="C5008" t="str">
            <v>Diretoria Grupo de Afinidade</v>
          </cell>
          <cell r="D5008" t="str">
            <v>4.05.0003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</row>
        <row r="5009">
          <cell r="A5009" t="str">
            <v>4.08.000410200</v>
          </cell>
          <cell r="B5009">
            <v>10200</v>
          </cell>
          <cell r="C5009" t="str">
            <v>Diretoria Grupo de Afinidade</v>
          </cell>
          <cell r="D5009" t="str">
            <v>4.08.0004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</row>
        <row r="5010">
          <cell r="A5010" t="str">
            <v>4.08.001010200</v>
          </cell>
          <cell r="B5010">
            <v>10200</v>
          </cell>
          <cell r="C5010" t="str">
            <v>Diretoria Grupo de Afinidade</v>
          </cell>
          <cell r="D5010" t="str">
            <v>4.08.001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</row>
        <row r="5011">
          <cell r="A5011" t="str">
            <v>4.08.001610200</v>
          </cell>
          <cell r="B5011">
            <v>10200</v>
          </cell>
          <cell r="C5011" t="str">
            <v>Diretoria Grupo de Afinidade</v>
          </cell>
          <cell r="D5011" t="str">
            <v>4.08.0016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</row>
        <row r="5012">
          <cell r="A5012" t="str">
            <v>4.08.001710200</v>
          </cell>
          <cell r="B5012">
            <v>10200</v>
          </cell>
          <cell r="C5012" t="str">
            <v>Diretoria Grupo de Afinidade</v>
          </cell>
          <cell r="D5012" t="str">
            <v>4.08.0017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</row>
        <row r="5013">
          <cell r="A5013" t="str">
            <v>4.08.002010200</v>
          </cell>
          <cell r="B5013">
            <v>10200</v>
          </cell>
          <cell r="C5013" t="str">
            <v>Diretoria Grupo de Afinidade</v>
          </cell>
          <cell r="D5013" t="str">
            <v>4.08.002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</row>
        <row r="5014">
          <cell r="A5014" t="str">
            <v>4.13.000410200</v>
          </cell>
          <cell r="B5014">
            <v>10200</v>
          </cell>
          <cell r="C5014" t="str">
            <v>Diretoria Grupo de Afinidade</v>
          </cell>
          <cell r="D5014" t="str">
            <v>4.13.0004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</row>
        <row r="5015">
          <cell r="A5015" t="str">
            <v>4.13.000510200</v>
          </cell>
          <cell r="B5015">
            <v>10200</v>
          </cell>
          <cell r="C5015" t="str">
            <v>Diretoria Grupo de Afinidade</v>
          </cell>
          <cell r="D5015" t="str">
            <v>4.13.0005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</row>
        <row r="5016">
          <cell r="A5016" t="str">
            <v>4.13.000610200</v>
          </cell>
          <cell r="B5016">
            <v>10200</v>
          </cell>
          <cell r="C5016" t="str">
            <v>Diretoria Grupo de Afinidade</v>
          </cell>
          <cell r="D5016" t="str">
            <v>4.13.0006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</row>
        <row r="5017">
          <cell r="A5017" t="str">
            <v>4.13.000710200</v>
          </cell>
          <cell r="B5017">
            <v>10200</v>
          </cell>
          <cell r="C5017" t="str">
            <v>Diretoria Grupo de Afinidade</v>
          </cell>
          <cell r="D5017" t="str">
            <v>4.13.0007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</row>
        <row r="5018">
          <cell r="A5018" t="str">
            <v>4.90.000110200</v>
          </cell>
          <cell r="B5018">
            <v>10200</v>
          </cell>
          <cell r="C5018" t="str">
            <v>Diretoria Grupo de Afinidade</v>
          </cell>
          <cell r="D5018" t="str">
            <v>4.90.0001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</row>
        <row r="5019">
          <cell r="A5019" t="str">
            <v>4.01.000110201</v>
          </cell>
          <cell r="B5019">
            <v>10201</v>
          </cell>
          <cell r="C5019" t="str">
            <v>Superintendência Canal Corretor</v>
          </cell>
          <cell r="D5019" t="str">
            <v>4.01.0001</v>
          </cell>
          <cell r="E5019">
            <v>37771.839999999997</v>
          </cell>
          <cell r="F5019">
            <v>28646.799999999999</v>
          </cell>
          <cell r="G5019">
            <v>41909.300000000003</v>
          </cell>
          <cell r="H5019">
            <v>63660</v>
          </cell>
          <cell r="I5019">
            <v>108009.52</v>
          </cell>
          <cell r="J5019">
            <v>138354.56</v>
          </cell>
          <cell r="K5019">
            <v>161397.64000000001</v>
          </cell>
          <cell r="L5019">
            <v>192889.96</v>
          </cell>
          <cell r="M5019">
            <v>199232.08</v>
          </cell>
          <cell r="N5019">
            <v>218040.16</v>
          </cell>
          <cell r="O5019">
            <v>224273.14</v>
          </cell>
          <cell r="P5019">
            <v>250833.48</v>
          </cell>
        </row>
        <row r="5020">
          <cell r="A5020" t="str">
            <v>4.01.000210201</v>
          </cell>
          <cell r="B5020">
            <v>10201</v>
          </cell>
          <cell r="C5020" t="str">
            <v>Superintendência Canal Corretor</v>
          </cell>
          <cell r="D5020" t="str">
            <v>4.01.0002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</row>
        <row r="5021">
          <cell r="A5021" t="str">
            <v>4.01.000310201</v>
          </cell>
          <cell r="B5021">
            <v>10201</v>
          </cell>
          <cell r="C5021" t="str">
            <v>Superintendência Canal Corretor</v>
          </cell>
          <cell r="D5021" t="str">
            <v>4.01.0003</v>
          </cell>
          <cell r="E5021">
            <v>4121.1971537499812</v>
          </cell>
          <cell r="F5021">
            <v>3125.6270548103789</v>
          </cell>
          <cell r="G5021">
            <v>4572.6766172225916</v>
          </cell>
          <cell r="H5021">
            <v>6945.8378995786206</v>
          </cell>
          <cell r="I5021">
            <v>11784.771636285059</v>
          </cell>
          <cell r="J5021">
            <v>15095.621035084201</v>
          </cell>
          <cell r="K5021">
            <v>17086.761232963407</v>
          </cell>
          <cell r="L5021">
            <v>20420.763424761142</v>
          </cell>
          <cell r="M5021">
            <v>21092.194421720407</v>
          </cell>
          <cell r="N5021">
            <v>23083.334619599613</v>
          </cell>
          <cell r="O5021">
            <v>23743.189220059583</v>
          </cell>
          <cell r="P5021">
            <v>26417.336811397352</v>
          </cell>
        </row>
        <row r="5022">
          <cell r="A5022" t="str">
            <v>4.01.000410201</v>
          </cell>
          <cell r="B5022">
            <v>10201</v>
          </cell>
          <cell r="C5022" t="str">
            <v>Superintendência Canal Corretor</v>
          </cell>
          <cell r="D5022" t="str">
            <v>4.01.0004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</row>
        <row r="5023">
          <cell r="A5023" t="str">
            <v>4.01.000510201</v>
          </cell>
          <cell r="B5023">
            <v>10201</v>
          </cell>
          <cell r="C5023" t="str">
            <v>Superintendência Canal Corretor</v>
          </cell>
          <cell r="D5023" t="str">
            <v>4.01.0005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</row>
        <row r="5024">
          <cell r="A5024" t="str">
            <v>4.01.000610201</v>
          </cell>
          <cell r="B5024">
            <v>10201</v>
          </cell>
          <cell r="C5024" t="str">
            <v>Superintendência Canal Corretor</v>
          </cell>
          <cell r="D5024" t="str">
            <v>4.01.0006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</row>
        <row r="5025">
          <cell r="A5025" t="str">
            <v>4.01.000710201</v>
          </cell>
          <cell r="B5025">
            <v>10201</v>
          </cell>
          <cell r="C5025" t="str">
            <v>Superintendência Canal Corretor</v>
          </cell>
          <cell r="D5025" t="str">
            <v>4.01.0007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</row>
        <row r="5026">
          <cell r="A5026" t="str">
            <v>4.01.000810201</v>
          </cell>
          <cell r="B5026">
            <v>10201</v>
          </cell>
          <cell r="C5026" t="str">
            <v>Superintendência Canal Corretor</v>
          </cell>
          <cell r="D5026" t="str">
            <v>4.01.0008</v>
          </cell>
          <cell r="E5026">
            <v>6336.7125113604707</v>
          </cell>
          <cell r="F5026">
            <v>4805.9336462565361</v>
          </cell>
          <cell r="G5026">
            <v>7030.9029269308594</v>
          </cell>
          <cell r="H5026">
            <v>10679.852547236747</v>
          </cell>
          <cell r="I5026">
            <v>18120.149821811683</v>
          </cell>
          <cell r="J5026">
            <v>23210.879535994532</v>
          </cell>
          <cell r="K5026">
            <v>26272.437266202396</v>
          </cell>
          <cell r="L5026">
            <v>31398.766488876037</v>
          </cell>
          <cell r="M5026">
            <v>32431.152235108919</v>
          </cell>
          <cell r="N5026">
            <v>35492.70996531679</v>
          </cell>
          <cell r="O5026">
            <v>36507.295957304283</v>
          </cell>
          <cell r="P5026">
            <v>39589.200738300278</v>
          </cell>
        </row>
        <row r="5027">
          <cell r="A5027" t="str">
            <v>4.02.000110201</v>
          </cell>
          <cell r="B5027">
            <v>10201</v>
          </cell>
          <cell r="C5027" t="str">
            <v>Superintendência Canal Corretor</v>
          </cell>
          <cell r="D5027" t="str">
            <v>4.02.0001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</row>
        <row r="5028">
          <cell r="A5028" t="str">
            <v>4.02.000210201</v>
          </cell>
          <cell r="B5028">
            <v>10201</v>
          </cell>
          <cell r="C5028" t="str">
            <v>Superintendência Canal Corretor</v>
          </cell>
          <cell r="D5028" t="str">
            <v>4.02.0002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</row>
        <row r="5029">
          <cell r="A5029" t="str">
            <v>4.02.000310201</v>
          </cell>
          <cell r="B5029">
            <v>10201</v>
          </cell>
          <cell r="C5029" t="str">
            <v>Superintendência Canal Corretor</v>
          </cell>
          <cell r="D5029" t="str">
            <v>4.02.0003</v>
          </cell>
          <cell r="E5029">
            <v>719.69699999999989</v>
          </cell>
          <cell r="F5029">
            <v>719.69699999999989</v>
          </cell>
          <cell r="G5029">
            <v>719.69699999999989</v>
          </cell>
          <cell r="H5029">
            <v>719.69699999999989</v>
          </cell>
          <cell r="I5029">
            <v>719.69699999999989</v>
          </cell>
          <cell r="J5029">
            <v>719.69699999999989</v>
          </cell>
          <cell r="K5029">
            <v>719.69699999999989</v>
          </cell>
          <cell r="L5029">
            <v>719.69699999999989</v>
          </cell>
          <cell r="M5029">
            <v>719.69699999999989</v>
          </cell>
          <cell r="N5029">
            <v>719.69699999999989</v>
          </cell>
          <cell r="O5029">
            <v>719.69699999999989</v>
          </cell>
          <cell r="P5029">
            <v>719.69699999999989</v>
          </cell>
        </row>
        <row r="5030">
          <cell r="A5030" t="str">
            <v>4.02.000410201</v>
          </cell>
          <cell r="B5030">
            <v>10201</v>
          </cell>
          <cell r="C5030" t="str">
            <v>Superintendência Canal Corretor</v>
          </cell>
          <cell r="D5030" t="str">
            <v>4.02.0004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</row>
        <row r="5031">
          <cell r="A5031" t="str">
            <v>4.02.000510201</v>
          </cell>
          <cell r="B5031">
            <v>10201</v>
          </cell>
          <cell r="C5031" t="str">
            <v>Superintendência Canal Corretor</v>
          </cell>
          <cell r="D5031" t="str">
            <v>4.02.0005</v>
          </cell>
          <cell r="E5031">
            <v>2000</v>
          </cell>
          <cell r="F5031">
            <v>2000</v>
          </cell>
          <cell r="G5031">
            <v>2000</v>
          </cell>
          <cell r="H5031">
            <v>2000</v>
          </cell>
          <cell r="I5031">
            <v>2000</v>
          </cell>
          <cell r="J5031">
            <v>2000</v>
          </cell>
          <cell r="K5031">
            <v>2000</v>
          </cell>
          <cell r="L5031">
            <v>2000</v>
          </cell>
          <cell r="M5031">
            <v>2000</v>
          </cell>
          <cell r="N5031">
            <v>2000</v>
          </cell>
          <cell r="O5031">
            <v>2000</v>
          </cell>
          <cell r="P5031">
            <v>2000</v>
          </cell>
        </row>
        <row r="5032">
          <cell r="A5032" t="str">
            <v>4.02.000610201</v>
          </cell>
          <cell r="B5032">
            <v>10201</v>
          </cell>
          <cell r="C5032" t="str">
            <v>Superintendência Canal Corretor</v>
          </cell>
          <cell r="D5032" t="str">
            <v>4.02.0006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</row>
        <row r="5033">
          <cell r="A5033" t="str">
            <v>4.02.000710201</v>
          </cell>
          <cell r="B5033">
            <v>10201</v>
          </cell>
          <cell r="C5033" t="str">
            <v>Superintendência Canal Corretor</v>
          </cell>
          <cell r="D5033" t="str">
            <v>4.02.0007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</row>
        <row r="5034">
          <cell r="A5034" t="str">
            <v>4.02.000810201</v>
          </cell>
          <cell r="B5034">
            <v>10201</v>
          </cell>
          <cell r="C5034" t="str">
            <v>Superintendência Canal Corretor</v>
          </cell>
          <cell r="D5034" t="str">
            <v>4.02.0008</v>
          </cell>
          <cell r="E5034">
            <v>2815</v>
          </cell>
          <cell r="F5034">
            <v>2815</v>
          </cell>
          <cell r="G5034">
            <v>3440</v>
          </cell>
          <cell r="H5034">
            <v>3440</v>
          </cell>
          <cell r="I5034">
            <v>3440</v>
          </cell>
          <cell r="J5034">
            <v>4065</v>
          </cell>
          <cell r="K5034">
            <v>4065</v>
          </cell>
          <cell r="L5034">
            <v>4690</v>
          </cell>
          <cell r="M5034">
            <v>4690</v>
          </cell>
          <cell r="N5034">
            <v>5315</v>
          </cell>
          <cell r="O5034">
            <v>5315</v>
          </cell>
          <cell r="P5034">
            <v>5315</v>
          </cell>
        </row>
        <row r="5035">
          <cell r="A5035" t="str">
            <v>4.02.000910201</v>
          </cell>
          <cell r="B5035">
            <v>10201</v>
          </cell>
          <cell r="C5035" t="str">
            <v>Superintendência Canal Corretor</v>
          </cell>
          <cell r="D5035" t="str">
            <v>4.02.0009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</row>
        <row r="5036">
          <cell r="A5036" t="str">
            <v>4.02.001010201</v>
          </cell>
          <cell r="B5036">
            <v>10201</v>
          </cell>
          <cell r="C5036" t="str">
            <v>Superintendência Canal Corretor</v>
          </cell>
          <cell r="D5036" t="str">
            <v>4.02.001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</row>
        <row r="5037">
          <cell r="A5037" t="str">
            <v>4.02.001110201</v>
          </cell>
          <cell r="B5037">
            <v>10201</v>
          </cell>
          <cell r="C5037" t="str">
            <v>Superintendência Canal Corretor</v>
          </cell>
          <cell r="D5037" t="str">
            <v>4.02.0011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</row>
        <row r="5038">
          <cell r="A5038" t="str">
            <v>4.02.001210201</v>
          </cell>
          <cell r="B5038">
            <v>10201</v>
          </cell>
          <cell r="C5038" t="str">
            <v>Superintendência Canal Corretor</v>
          </cell>
          <cell r="D5038" t="str">
            <v>4.02.0012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</row>
        <row r="5039">
          <cell r="A5039" t="str">
            <v>4.02.001310201</v>
          </cell>
          <cell r="B5039">
            <v>10201</v>
          </cell>
          <cell r="C5039" t="str">
            <v>Superintendência Canal Corretor</v>
          </cell>
          <cell r="D5039" t="str">
            <v>4.02.0013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</row>
        <row r="5040">
          <cell r="A5040" t="str">
            <v>4.02.001410201</v>
          </cell>
          <cell r="B5040">
            <v>10201</v>
          </cell>
          <cell r="C5040" t="str">
            <v>Superintendência Canal Corretor</v>
          </cell>
          <cell r="D5040" t="str">
            <v>4.02.0014</v>
          </cell>
          <cell r="E5040">
            <v>2815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</row>
        <row r="5041">
          <cell r="A5041" t="str">
            <v>4.02.001510201</v>
          </cell>
          <cell r="B5041">
            <v>10201</v>
          </cell>
          <cell r="C5041" t="str">
            <v>Superintendência Canal Corretor</v>
          </cell>
          <cell r="D5041" t="str">
            <v>4.02.0015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</row>
        <row r="5042">
          <cell r="A5042" t="str">
            <v>4.02.001610201</v>
          </cell>
          <cell r="B5042">
            <v>10201</v>
          </cell>
          <cell r="C5042" t="str">
            <v>Superintendência Canal Corretor</v>
          </cell>
          <cell r="D5042" t="str">
            <v>4.02.0016</v>
          </cell>
          <cell r="E5042">
            <v>5085.0179999999991</v>
          </cell>
          <cell r="F5042">
            <v>7900.0179999999991</v>
          </cell>
          <cell r="G5042">
            <v>8525.018</v>
          </cell>
          <cell r="H5042">
            <v>8525.018</v>
          </cell>
          <cell r="I5042">
            <v>8525.018</v>
          </cell>
          <cell r="J5042">
            <v>9150.018</v>
          </cell>
          <cell r="K5042">
            <v>9150.018</v>
          </cell>
          <cell r="L5042">
            <v>9775.018</v>
          </cell>
          <cell r="M5042">
            <v>9775.018</v>
          </cell>
          <cell r="N5042">
            <v>10400.018</v>
          </cell>
          <cell r="O5042">
            <v>10400.018</v>
          </cell>
          <cell r="P5042">
            <v>10400.018</v>
          </cell>
        </row>
        <row r="5043">
          <cell r="A5043" t="str">
            <v>4.02.001710201</v>
          </cell>
          <cell r="B5043">
            <v>10201</v>
          </cell>
          <cell r="C5043" t="str">
            <v>Superintendência Canal Corretor</v>
          </cell>
          <cell r="D5043" t="str">
            <v>4.02.0017</v>
          </cell>
          <cell r="E5043">
            <v>2124.3419999999996</v>
          </cell>
          <cell r="F5043">
            <v>2124.3419999999996</v>
          </cell>
          <cell r="G5043">
            <v>2124.3419999999996</v>
          </cell>
          <cell r="H5043">
            <v>2124.3419999999996</v>
          </cell>
          <cell r="I5043">
            <v>2124.3419999999996</v>
          </cell>
          <cell r="J5043">
            <v>2124.3419999999996</v>
          </cell>
          <cell r="K5043">
            <v>2124.3419999999996</v>
          </cell>
          <cell r="L5043">
            <v>2124.3419999999996</v>
          </cell>
          <cell r="M5043">
            <v>2124.3419999999996</v>
          </cell>
          <cell r="N5043">
            <v>2124.3419999999996</v>
          </cell>
          <cell r="O5043">
            <v>2124.3419999999996</v>
          </cell>
          <cell r="P5043">
            <v>2124.3419999999996</v>
          </cell>
        </row>
        <row r="5044">
          <cell r="A5044" t="str">
            <v>4.02.001810201</v>
          </cell>
          <cell r="B5044">
            <v>10201</v>
          </cell>
          <cell r="C5044" t="str">
            <v>Superintendência Canal Corretor</v>
          </cell>
          <cell r="D5044" t="str">
            <v>4.02.0018</v>
          </cell>
          <cell r="E5044">
            <v>6751.17</v>
          </cell>
          <cell r="F5044">
            <v>6751.17</v>
          </cell>
          <cell r="G5044">
            <v>6751.17</v>
          </cell>
          <cell r="H5044">
            <v>6751.17</v>
          </cell>
          <cell r="I5044">
            <v>6751.17</v>
          </cell>
          <cell r="J5044">
            <v>6751.17</v>
          </cell>
          <cell r="K5044">
            <v>6751.17</v>
          </cell>
          <cell r="L5044">
            <v>6751.17</v>
          </cell>
          <cell r="M5044">
            <v>6751.17</v>
          </cell>
          <cell r="N5044">
            <v>6751.17</v>
          </cell>
          <cell r="O5044">
            <v>6751.17</v>
          </cell>
          <cell r="P5044">
            <v>6751.17</v>
          </cell>
        </row>
        <row r="5045">
          <cell r="A5045" t="str">
            <v>4.02.001910201</v>
          </cell>
          <cell r="B5045">
            <v>10201</v>
          </cell>
          <cell r="C5045" t="str">
            <v>Superintendência Canal Corretor</v>
          </cell>
          <cell r="D5045" t="str">
            <v>4.02.0019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</row>
        <row r="5046">
          <cell r="A5046" t="str">
            <v>4.02.002010201</v>
          </cell>
          <cell r="B5046">
            <v>10201</v>
          </cell>
          <cell r="C5046" t="str">
            <v>Superintendência Canal Corretor</v>
          </cell>
          <cell r="D5046" t="str">
            <v>4.02.0020</v>
          </cell>
          <cell r="E5046">
            <v>900</v>
          </cell>
          <cell r="F5046">
            <v>900</v>
          </cell>
          <cell r="G5046">
            <v>1100</v>
          </cell>
          <cell r="H5046">
            <v>1100</v>
          </cell>
          <cell r="I5046">
            <v>1100</v>
          </cell>
          <cell r="J5046">
            <v>1300</v>
          </cell>
          <cell r="K5046">
            <v>1300</v>
          </cell>
          <cell r="L5046">
            <v>1500</v>
          </cell>
          <cell r="M5046">
            <v>1500</v>
          </cell>
          <cell r="N5046">
            <v>1700</v>
          </cell>
          <cell r="O5046">
            <v>1700</v>
          </cell>
          <cell r="P5046">
            <v>1700</v>
          </cell>
        </row>
        <row r="5047">
          <cell r="A5047" t="str">
            <v>4.02.002110201</v>
          </cell>
          <cell r="B5047">
            <v>10201</v>
          </cell>
          <cell r="C5047" t="str">
            <v>Superintendência Canal Corretor</v>
          </cell>
          <cell r="D5047" t="str">
            <v>4.02.0021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</row>
        <row r="5048">
          <cell r="A5048" t="str">
            <v>4.02.002210201</v>
          </cell>
          <cell r="B5048">
            <v>10201</v>
          </cell>
          <cell r="C5048" t="str">
            <v>Superintendência Canal Corretor</v>
          </cell>
          <cell r="D5048" t="str">
            <v>4.02.0022</v>
          </cell>
          <cell r="E5048">
            <v>600</v>
          </cell>
          <cell r="F5048">
            <v>600</v>
          </cell>
          <cell r="G5048">
            <v>700</v>
          </cell>
          <cell r="H5048">
            <v>700</v>
          </cell>
          <cell r="I5048">
            <v>700</v>
          </cell>
          <cell r="J5048">
            <v>800</v>
          </cell>
          <cell r="K5048">
            <v>800</v>
          </cell>
          <cell r="L5048">
            <v>900</v>
          </cell>
          <cell r="M5048">
            <v>900</v>
          </cell>
          <cell r="N5048">
            <v>1000</v>
          </cell>
          <cell r="O5048">
            <v>1000</v>
          </cell>
          <cell r="P5048">
            <v>1000</v>
          </cell>
        </row>
        <row r="5049">
          <cell r="A5049" t="str">
            <v>4.02.002310201</v>
          </cell>
          <cell r="B5049">
            <v>10201</v>
          </cell>
          <cell r="C5049" t="str">
            <v>Superintendência Canal Corretor</v>
          </cell>
          <cell r="D5049" t="str">
            <v>4.02.0023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</row>
        <row r="5050">
          <cell r="A5050" t="str">
            <v>4.02.002410201</v>
          </cell>
          <cell r="B5050">
            <v>10201</v>
          </cell>
          <cell r="C5050" t="str">
            <v>Superintendência Canal Corretor</v>
          </cell>
          <cell r="D5050" t="str">
            <v>4.02.0024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</row>
        <row r="5051">
          <cell r="A5051" t="str">
            <v>4.02.002510201</v>
          </cell>
          <cell r="B5051">
            <v>10201</v>
          </cell>
          <cell r="C5051" t="str">
            <v>Superintendência Canal Corretor</v>
          </cell>
          <cell r="D5051" t="str">
            <v>4.02.0025</v>
          </cell>
          <cell r="E5051">
            <v>200</v>
          </cell>
          <cell r="F5051">
            <v>200</v>
          </cell>
          <cell r="G5051">
            <v>200</v>
          </cell>
          <cell r="H5051">
            <v>200</v>
          </cell>
          <cell r="I5051">
            <v>200</v>
          </cell>
          <cell r="J5051">
            <v>200</v>
          </cell>
          <cell r="K5051">
            <v>200</v>
          </cell>
          <cell r="L5051">
            <v>200</v>
          </cell>
          <cell r="M5051">
            <v>200</v>
          </cell>
          <cell r="N5051">
            <v>200</v>
          </cell>
          <cell r="O5051">
            <v>200</v>
          </cell>
          <cell r="P5051">
            <v>200</v>
          </cell>
        </row>
        <row r="5052">
          <cell r="A5052" t="str">
            <v>4.02.002610201</v>
          </cell>
          <cell r="B5052">
            <v>10201</v>
          </cell>
          <cell r="C5052" t="str">
            <v>Superintendência Canal Corretor</v>
          </cell>
          <cell r="D5052" t="str">
            <v>4.02.0026</v>
          </cell>
          <cell r="E5052">
            <v>2925</v>
          </cell>
          <cell r="F5052">
            <v>2925</v>
          </cell>
          <cell r="G5052">
            <v>3450</v>
          </cell>
          <cell r="H5052">
            <v>3450</v>
          </cell>
          <cell r="I5052">
            <v>3450</v>
          </cell>
          <cell r="J5052">
            <v>3975</v>
          </cell>
          <cell r="K5052">
            <v>3975</v>
          </cell>
          <cell r="L5052">
            <v>4500</v>
          </cell>
          <cell r="M5052">
            <v>4500</v>
          </cell>
          <cell r="N5052">
            <v>5025</v>
          </cell>
          <cell r="O5052">
            <v>5025</v>
          </cell>
          <cell r="P5052">
            <v>5025</v>
          </cell>
        </row>
        <row r="5053">
          <cell r="A5053" t="str">
            <v>4.02.002710201</v>
          </cell>
          <cell r="B5053">
            <v>10201</v>
          </cell>
          <cell r="C5053" t="str">
            <v>Superintendência Canal Corretor</v>
          </cell>
          <cell r="D5053" t="str">
            <v>4.02.0027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</row>
        <row r="5054">
          <cell r="A5054" t="str">
            <v>4.02.002810201</v>
          </cell>
          <cell r="B5054">
            <v>10201</v>
          </cell>
          <cell r="C5054" t="str">
            <v>Superintendência Canal Corretor</v>
          </cell>
          <cell r="D5054" t="str">
            <v>4.02.0028</v>
          </cell>
          <cell r="E5054">
            <v>0</v>
          </cell>
          <cell r="F5054">
            <v>0</v>
          </cell>
          <cell r="G5054">
            <v>0</v>
          </cell>
          <cell r="H5054">
            <v>9595.2999999999993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</row>
        <row r="5055">
          <cell r="A5055" t="str">
            <v>4.02.002910201</v>
          </cell>
          <cell r="B5055">
            <v>10201</v>
          </cell>
          <cell r="C5055" t="str">
            <v>Superintendência Canal Corretor</v>
          </cell>
          <cell r="D5055" t="str">
            <v>4.02.0029</v>
          </cell>
          <cell r="E5055">
            <v>0</v>
          </cell>
          <cell r="F5055">
            <v>3694.7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</row>
        <row r="5056">
          <cell r="A5056" t="str">
            <v>4.02.003010201</v>
          </cell>
          <cell r="B5056">
            <v>10201</v>
          </cell>
          <cell r="C5056" t="str">
            <v>Superintendência Canal Corretor</v>
          </cell>
          <cell r="D5056" t="str">
            <v>4.02.003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</row>
        <row r="5057">
          <cell r="A5057" t="str">
            <v>4.02.003510201</v>
          </cell>
          <cell r="B5057">
            <v>10201</v>
          </cell>
          <cell r="C5057" t="str">
            <v>Superintendência Canal Corretor</v>
          </cell>
          <cell r="D5057" t="str">
            <v>4.02.0035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</row>
        <row r="5058">
          <cell r="A5058" t="str">
            <v>4.02.003610201</v>
          </cell>
          <cell r="B5058">
            <v>10201</v>
          </cell>
          <cell r="C5058" t="str">
            <v>Superintendência Canal Corretor</v>
          </cell>
          <cell r="D5058" t="str">
            <v>4.02.0036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</row>
        <row r="5059">
          <cell r="A5059" t="str">
            <v>4.02.003710201</v>
          </cell>
          <cell r="B5059">
            <v>10201</v>
          </cell>
          <cell r="C5059" t="str">
            <v>Superintendência Canal Corretor</v>
          </cell>
          <cell r="D5059" t="str">
            <v>4.02.0037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</row>
        <row r="5060">
          <cell r="A5060" t="str">
            <v>4.02.003810201</v>
          </cell>
          <cell r="B5060">
            <v>10201</v>
          </cell>
          <cell r="C5060" t="str">
            <v>Superintendência Canal Corretor</v>
          </cell>
          <cell r="D5060" t="str">
            <v>4.02.0038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</row>
        <row r="5061">
          <cell r="A5061" t="str">
            <v>4.02.003910201</v>
          </cell>
          <cell r="B5061">
            <v>10201</v>
          </cell>
          <cell r="C5061" t="str">
            <v>Superintendência Canal Corretor</v>
          </cell>
          <cell r="D5061" t="str">
            <v>4.02.0039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</row>
        <row r="5062">
          <cell r="A5062" t="str">
            <v>4.02.004110201</v>
          </cell>
          <cell r="B5062">
            <v>10201</v>
          </cell>
          <cell r="C5062" t="str">
            <v>Superintendência Canal Corretor</v>
          </cell>
          <cell r="D5062" t="str">
            <v>4.02.0041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</row>
        <row r="5063">
          <cell r="A5063" t="str">
            <v>4.02.004210201</v>
          </cell>
          <cell r="B5063">
            <v>10201</v>
          </cell>
          <cell r="C5063" t="str">
            <v>Superintendência Canal Corretor</v>
          </cell>
          <cell r="D5063" t="str">
            <v>4.02.0042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</row>
        <row r="5064">
          <cell r="A5064" t="str">
            <v>4.02.004310201</v>
          </cell>
          <cell r="B5064">
            <v>10201</v>
          </cell>
          <cell r="C5064" t="str">
            <v>Superintendência Canal Corretor</v>
          </cell>
          <cell r="D5064" t="str">
            <v>4.02.0043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</row>
        <row r="5065">
          <cell r="A5065" t="str">
            <v>4.02.004410201</v>
          </cell>
          <cell r="B5065">
            <v>10201</v>
          </cell>
          <cell r="C5065" t="str">
            <v>Superintendência Canal Corretor</v>
          </cell>
          <cell r="D5065" t="str">
            <v>4.02.0044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</row>
        <row r="5066">
          <cell r="A5066" t="str">
            <v>4.03.000110201</v>
          </cell>
          <cell r="B5066">
            <v>10201</v>
          </cell>
          <cell r="C5066" t="str">
            <v>Superintendência Canal Corretor</v>
          </cell>
          <cell r="D5066" t="str">
            <v>4.03.0001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</row>
        <row r="5067">
          <cell r="A5067" t="str">
            <v>4.03.000210201</v>
          </cell>
          <cell r="B5067">
            <v>10201</v>
          </cell>
          <cell r="C5067" t="str">
            <v>Superintendência Canal Corretor</v>
          </cell>
          <cell r="D5067" t="str">
            <v>4.03.0002</v>
          </cell>
          <cell r="E5067">
            <v>1155</v>
          </cell>
          <cell r="F5067">
            <v>1155</v>
          </cell>
          <cell r="G5067">
            <v>1155</v>
          </cell>
          <cell r="H5067">
            <v>1155</v>
          </cell>
          <cell r="I5067">
            <v>1155</v>
          </cell>
          <cell r="J5067">
            <v>1155</v>
          </cell>
          <cell r="K5067">
            <v>1155</v>
          </cell>
          <cell r="L5067">
            <v>1155</v>
          </cell>
          <cell r="M5067">
            <v>1155</v>
          </cell>
          <cell r="N5067">
            <v>1155</v>
          </cell>
          <cell r="O5067">
            <v>1155</v>
          </cell>
          <cell r="P5067">
            <v>1155</v>
          </cell>
        </row>
        <row r="5068">
          <cell r="A5068" t="str">
            <v>4.03.000310201</v>
          </cell>
          <cell r="B5068">
            <v>10201</v>
          </cell>
          <cell r="C5068" t="str">
            <v>Superintendência Canal Corretor</v>
          </cell>
          <cell r="D5068" t="str">
            <v>4.03.0003</v>
          </cell>
          <cell r="E5068">
            <v>64.166666666666671</v>
          </cell>
          <cell r="F5068">
            <v>64.166666666666671</v>
          </cell>
          <cell r="G5068">
            <v>64.166666666666671</v>
          </cell>
          <cell r="H5068">
            <v>64.166666666666671</v>
          </cell>
          <cell r="I5068">
            <v>64.166666666666671</v>
          </cell>
          <cell r="J5068">
            <v>64.166666666666671</v>
          </cell>
          <cell r="K5068">
            <v>64.166666666666671</v>
          </cell>
          <cell r="L5068">
            <v>64.166666666666671</v>
          </cell>
          <cell r="M5068">
            <v>64.166666666666671</v>
          </cell>
          <cell r="N5068">
            <v>64.166666666666671</v>
          </cell>
          <cell r="O5068">
            <v>64.166666666666671</v>
          </cell>
          <cell r="P5068">
            <v>64.166666666666671</v>
          </cell>
        </row>
        <row r="5069">
          <cell r="A5069" t="str">
            <v>4.03.000410201</v>
          </cell>
          <cell r="B5069">
            <v>10201</v>
          </cell>
          <cell r="C5069" t="str">
            <v>Superintendência Canal Corretor</v>
          </cell>
          <cell r="D5069" t="str">
            <v>4.03.0004</v>
          </cell>
          <cell r="E5069">
            <v>34411.706400000003</v>
          </cell>
          <cell r="F5069">
            <v>43621.237999999998</v>
          </cell>
          <cell r="G5069">
            <v>46223.663</v>
          </cell>
          <cell r="H5069">
            <v>50491.64</v>
          </cell>
          <cell r="I5069">
            <v>59194.1492</v>
          </cell>
          <cell r="J5069">
            <v>65148.497600000002</v>
          </cell>
          <cell r="K5069">
            <v>69628.318400000004</v>
          </cell>
          <cell r="L5069">
            <v>75799.6976</v>
          </cell>
          <cell r="M5069">
            <v>77042.544800000003</v>
          </cell>
          <cell r="N5069">
            <v>80728.229600000006</v>
          </cell>
          <cell r="O5069">
            <v>81949.648400000005</v>
          </cell>
          <cell r="P5069">
            <v>87046.923800000004</v>
          </cell>
        </row>
        <row r="5070">
          <cell r="A5070" t="str">
            <v>4.03.000510201</v>
          </cell>
          <cell r="B5070">
            <v>10201</v>
          </cell>
          <cell r="C5070" t="str">
            <v>Superintendência Canal Corretor</v>
          </cell>
          <cell r="D5070" t="str">
            <v>4.03.0005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</row>
        <row r="5071">
          <cell r="A5071" t="str">
            <v>4.03.000610201</v>
          </cell>
          <cell r="B5071">
            <v>10201</v>
          </cell>
          <cell r="C5071" t="str">
            <v>Superintendência Canal Corretor</v>
          </cell>
          <cell r="D5071" t="str">
            <v>4.03.0006</v>
          </cell>
          <cell r="E5071">
            <v>192.5</v>
          </cell>
          <cell r="F5071">
            <v>192.5</v>
          </cell>
          <cell r="G5071">
            <v>192.5</v>
          </cell>
          <cell r="H5071">
            <v>192.5</v>
          </cell>
          <cell r="I5071">
            <v>192.5</v>
          </cell>
          <cell r="J5071">
            <v>192.5</v>
          </cell>
          <cell r="K5071">
            <v>192.5</v>
          </cell>
          <cell r="L5071">
            <v>192.5</v>
          </cell>
          <cell r="M5071">
            <v>192.5</v>
          </cell>
          <cell r="N5071">
            <v>192.5</v>
          </cell>
          <cell r="O5071">
            <v>192.5</v>
          </cell>
          <cell r="P5071">
            <v>192.5</v>
          </cell>
        </row>
        <row r="5072">
          <cell r="A5072" t="str">
            <v>4.03.000710201</v>
          </cell>
          <cell r="B5072">
            <v>10201</v>
          </cell>
          <cell r="C5072" t="str">
            <v>Superintendência Canal Corretor</v>
          </cell>
          <cell r="D5072" t="str">
            <v>4.03.0007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</row>
        <row r="5073">
          <cell r="A5073" t="str">
            <v>4.03.000810201</v>
          </cell>
          <cell r="B5073">
            <v>10201</v>
          </cell>
          <cell r="C5073" t="str">
            <v>Superintendência Canal Corretor</v>
          </cell>
          <cell r="D5073" t="str">
            <v>4.03.0008</v>
          </cell>
          <cell r="E5073">
            <v>1280.2</v>
          </cell>
          <cell r="F5073">
            <v>1391.57</v>
          </cell>
          <cell r="G5073">
            <v>1391.57</v>
          </cell>
          <cell r="H5073">
            <v>1391.57</v>
          </cell>
          <cell r="I5073">
            <v>1391.57</v>
          </cell>
          <cell r="J5073">
            <v>1391.57</v>
          </cell>
          <cell r="K5073">
            <v>1391.57</v>
          </cell>
          <cell r="L5073">
            <v>1391.57</v>
          </cell>
          <cell r="M5073">
            <v>1391.57</v>
          </cell>
          <cell r="N5073">
            <v>1391.57</v>
          </cell>
          <cell r="O5073">
            <v>1391.57</v>
          </cell>
          <cell r="P5073">
            <v>1391.57</v>
          </cell>
        </row>
        <row r="5074">
          <cell r="A5074" t="str">
            <v>4.03.000910201</v>
          </cell>
          <cell r="B5074">
            <v>10201</v>
          </cell>
          <cell r="C5074" t="str">
            <v>Superintendência Canal Corretor</v>
          </cell>
          <cell r="D5074" t="str">
            <v>4.03.0009</v>
          </cell>
          <cell r="E5074">
            <v>2352</v>
          </cell>
          <cell r="F5074">
            <v>2940</v>
          </cell>
          <cell r="G5074">
            <v>2940</v>
          </cell>
          <cell r="H5074">
            <v>2940</v>
          </cell>
          <cell r="I5074">
            <v>2940</v>
          </cell>
          <cell r="J5074">
            <v>2940</v>
          </cell>
          <cell r="K5074">
            <v>2940</v>
          </cell>
          <cell r="L5074">
            <v>2940</v>
          </cell>
          <cell r="M5074">
            <v>2940</v>
          </cell>
          <cell r="N5074">
            <v>2940</v>
          </cell>
          <cell r="O5074">
            <v>2940</v>
          </cell>
          <cell r="P5074">
            <v>2940</v>
          </cell>
        </row>
        <row r="5075">
          <cell r="A5075" t="str">
            <v>4.03.001010201</v>
          </cell>
          <cell r="B5075">
            <v>10201</v>
          </cell>
          <cell r="C5075" t="str">
            <v>Superintendência Canal Corretor</v>
          </cell>
          <cell r="D5075" t="str">
            <v>4.03.0010</v>
          </cell>
          <cell r="E5075">
            <v>307.62</v>
          </cell>
          <cell r="F5075">
            <v>307.62</v>
          </cell>
          <cell r="G5075">
            <v>307.62</v>
          </cell>
          <cell r="H5075">
            <v>307.62</v>
          </cell>
          <cell r="I5075">
            <v>307.62</v>
          </cell>
          <cell r="J5075">
            <v>307.62</v>
          </cell>
          <cell r="K5075">
            <v>307.62</v>
          </cell>
          <cell r="L5075">
            <v>307.62</v>
          </cell>
          <cell r="M5075">
            <v>307.62</v>
          </cell>
          <cell r="N5075">
            <v>307.62</v>
          </cell>
          <cell r="O5075">
            <v>307.62</v>
          </cell>
          <cell r="P5075">
            <v>307.62</v>
          </cell>
        </row>
        <row r="5076">
          <cell r="A5076" t="str">
            <v>4.03.001110201</v>
          </cell>
          <cell r="B5076">
            <v>10201</v>
          </cell>
          <cell r="C5076" t="str">
            <v>Superintendência Canal Corretor</v>
          </cell>
          <cell r="D5076" t="str">
            <v>4.03.0011</v>
          </cell>
          <cell r="E5076">
            <v>918.86666666666656</v>
          </cell>
          <cell r="F5076">
            <v>918.86666666666656</v>
          </cell>
          <cell r="G5076">
            <v>918.86666666666656</v>
          </cell>
          <cell r="H5076">
            <v>918.86666666666656</v>
          </cell>
          <cell r="I5076">
            <v>918.86666666666656</v>
          </cell>
          <cell r="J5076">
            <v>918.86666666666656</v>
          </cell>
          <cell r="K5076">
            <v>918.86666666666656</v>
          </cell>
          <cell r="L5076">
            <v>918.86666666666656</v>
          </cell>
          <cell r="M5076">
            <v>918.86666666666656</v>
          </cell>
          <cell r="N5076">
            <v>918.86666666666656</v>
          </cell>
          <cell r="O5076">
            <v>918.86666666666656</v>
          </cell>
          <cell r="P5076">
            <v>918.86666666666656</v>
          </cell>
        </row>
        <row r="5077">
          <cell r="A5077" t="str">
            <v>4.03.001210201</v>
          </cell>
          <cell r="B5077">
            <v>10201</v>
          </cell>
          <cell r="C5077" t="str">
            <v>Superintendência Canal Corretor</v>
          </cell>
          <cell r="D5077" t="str">
            <v>4.03.0012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</row>
        <row r="5078">
          <cell r="A5078" t="str">
            <v>4.03.001310201</v>
          </cell>
          <cell r="B5078">
            <v>10201</v>
          </cell>
          <cell r="C5078" t="str">
            <v>Superintendência Canal Corretor</v>
          </cell>
          <cell r="D5078" t="str">
            <v>4.03.0013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</row>
        <row r="5079">
          <cell r="A5079" t="str">
            <v>4.03.001410201</v>
          </cell>
          <cell r="B5079">
            <v>10201</v>
          </cell>
          <cell r="C5079" t="str">
            <v>Superintendência Canal Corretor</v>
          </cell>
          <cell r="D5079" t="str">
            <v>4.03.0014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</row>
        <row r="5080">
          <cell r="A5080" t="str">
            <v>4.03.001510201</v>
          </cell>
          <cell r="B5080">
            <v>10201</v>
          </cell>
          <cell r="C5080" t="str">
            <v>Superintendência Canal Corretor</v>
          </cell>
          <cell r="D5080" t="str">
            <v>4.03.0015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</row>
        <row r="5081">
          <cell r="A5081" t="str">
            <v>4.03.001610201</v>
          </cell>
          <cell r="B5081">
            <v>10201</v>
          </cell>
          <cell r="C5081" t="str">
            <v>Superintendência Canal Corretor</v>
          </cell>
          <cell r="D5081" t="str">
            <v>4.03.0016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</row>
        <row r="5082">
          <cell r="A5082" t="str">
            <v>4.03.001710201</v>
          </cell>
          <cell r="B5082">
            <v>10201</v>
          </cell>
          <cell r="C5082" t="str">
            <v>Superintendência Canal Corretor</v>
          </cell>
          <cell r="D5082" t="str">
            <v>4.03.0017</v>
          </cell>
          <cell r="E5082">
            <v>40.6</v>
          </cell>
          <cell r="F5082">
            <v>50.75</v>
          </cell>
          <cell r="G5082">
            <v>50.75</v>
          </cell>
          <cell r="H5082">
            <v>50.75</v>
          </cell>
          <cell r="I5082">
            <v>50.75</v>
          </cell>
          <cell r="J5082">
            <v>50.75</v>
          </cell>
          <cell r="K5082">
            <v>50.75</v>
          </cell>
          <cell r="L5082">
            <v>50.75</v>
          </cell>
          <cell r="M5082">
            <v>50.75</v>
          </cell>
          <cell r="N5082">
            <v>50.75</v>
          </cell>
          <cell r="O5082">
            <v>50.75</v>
          </cell>
          <cell r="P5082">
            <v>50.75</v>
          </cell>
        </row>
        <row r="5083">
          <cell r="A5083" t="str">
            <v>4.03.001810201</v>
          </cell>
          <cell r="B5083">
            <v>10201</v>
          </cell>
          <cell r="C5083" t="str">
            <v>Superintendência Canal Corretor</v>
          </cell>
          <cell r="D5083" t="str">
            <v>4.03.0018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</row>
        <row r="5084">
          <cell r="A5084" t="str">
            <v>4.03.001910201</v>
          </cell>
          <cell r="B5084">
            <v>10201</v>
          </cell>
          <cell r="C5084" t="str">
            <v>Superintendência Canal Corretor</v>
          </cell>
          <cell r="D5084" t="str">
            <v>4.03.0019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</row>
        <row r="5085">
          <cell r="A5085" t="str">
            <v>4.03.002010201</v>
          </cell>
          <cell r="B5085">
            <v>10201</v>
          </cell>
          <cell r="C5085" t="str">
            <v>Superintendência Canal Corretor</v>
          </cell>
          <cell r="D5085" t="str">
            <v>4.03.0020</v>
          </cell>
          <cell r="E5085">
            <v>4500</v>
          </cell>
          <cell r="F5085">
            <v>6333.333333333333</v>
          </cell>
          <cell r="G5085">
            <v>6333.333333333333</v>
          </cell>
          <cell r="H5085">
            <v>6333.333333333333</v>
          </cell>
          <cell r="I5085">
            <v>6333.333333333333</v>
          </cell>
          <cell r="J5085">
            <v>6333.333333333333</v>
          </cell>
          <cell r="K5085">
            <v>6333.333333333333</v>
          </cell>
          <cell r="L5085">
            <v>6333.333333333333</v>
          </cell>
          <cell r="M5085">
            <v>6333.333333333333</v>
          </cell>
          <cell r="N5085">
            <v>6333.333333333333</v>
          </cell>
          <cell r="O5085">
            <v>6333.333333333333</v>
          </cell>
          <cell r="P5085">
            <v>6333.333333333333</v>
          </cell>
        </row>
        <row r="5086">
          <cell r="A5086" t="str">
            <v>4.03.002110201</v>
          </cell>
          <cell r="B5086">
            <v>10201</v>
          </cell>
          <cell r="C5086" t="str">
            <v>Superintendência Canal Corretor</v>
          </cell>
          <cell r="D5086" t="str">
            <v>4.03.0021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</row>
        <row r="5087">
          <cell r="A5087" t="str">
            <v>4.03.002210201</v>
          </cell>
          <cell r="B5087">
            <v>10201</v>
          </cell>
          <cell r="C5087" t="str">
            <v>Superintendência Canal Corretor</v>
          </cell>
          <cell r="D5087" t="str">
            <v>4.03.0022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</row>
        <row r="5088">
          <cell r="A5088" t="str">
            <v>4.03.002410201</v>
          </cell>
          <cell r="B5088">
            <v>10201</v>
          </cell>
          <cell r="C5088" t="str">
            <v>Superintendência Canal Corretor</v>
          </cell>
          <cell r="D5088" t="str">
            <v>4.03.0024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</row>
        <row r="5089">
          <cell r="A5089" t="str">
            <v>4.04.000110201</v>
          </cell>
          <cell r="B5089">
            <v>10201</v>
          </cell>
          <cell r="C5089" t="str">
            <v>Superintendência Canal Corretor</v>
          </cell>
          <cell r="D5089" t="str">
            <v>4.04.0001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</row>
        <row r="5090">
          <cell r="A5090" t="str">
            <v>4.04.000210201</v>
          </cell>
          <cell r="B5090">
            <v>10201</v>
          </cell>
          <cell r="C5090" t="str">
            <v>Superintendência Canal Corretor</v>
          </cell>
          <cell r="D5090" t="str">
            <v>4.04.0002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</row>
        <row r="5091">
          <cell r="A5091" t="str">
            <v>4.04.000310201</v>
          </cell>
          <cell r="B5091">
            <v>10201</v>
          </cell>
          <cell r="C5091" t="str">
            <v>Superintendência Canal Corretor</v>
          </cell>
          <cell r="D5091" t="str">
            <v>4.04.0003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</row>
        <row r="5092">
          <cell r="A5092" t="str">
            <v>4.04.000410201</v>
          </cell>
          <cell r="B5092">
            <v>10201</v>
          </cell>
          <cell r="C5092" t="str">
            <v>Superintendência Canal Corretor</v>
          </cell>
          <cell r="D5092" t="str">
            <v>4.04.0004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</row>
        <row r="5093">
          <cell r="A5093" t="str">
            <v>4.04.000510201</v>
          </cell>
          <cell r="B5093">
            <v>10201</v>
          </cell>
          <cell r="C5093" t="str">
            <v>Superintendência Canal Corretor</v>
          </cell>
          <cell r="D5093" t="str">
            <v>4.04.0005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</row>
        <row r="5094">
          <cell r="A5094" t="str">
            <v>4.04.000610201</v>
          </cell>
          <cell r="B5094">
            <v>10201</v>
          </cell>
          <cell r="C5094" t="str">
            <v>Superintendência Canal Corretor</v>
          </cell>
          <cell r="D5094" t="str">
            <v>4.04.0006</v>
          </cell>
          <cell r="E5094">
            <v>0</v>
          </cell>
          <cell r="F5094">
            <v>0</v>
          </cell>
          <cell r="G5094">
            <v>160</v>
          </cell>
          <cell r="H5094">
            <v>160</v>
          </cell>
          <cell r="I5094">
            <v>160</v>
          </cell>
          <cell r="J5094">
            <v>320</v>
          </cell>
          <cell r="K5094">
            <v>320</v>
          </cell>
          <cell r="L5094">
            <v>480</v>
          </cell>
          <cell r="M5094">
            <v>480</v>
          </cell>
          <cell r="N5094">
            <v>640</v>
          </cell>
          <cell r="O5094">
            <v>640</v>
          </cell>
          <cell r="P5094">
            <v>640</v>
          </cell>
        </row>
        <row r="5095">
          <cell r="A5095" t="str">
            <v>4.04.000710201</v>
          </cell>
          <cell r="B5095">
            <v>10201</v>
          </cell>
          <cell r="C5095" t="str">
            <v>Superintendência Canal Corretor</v>
          </cell>
          <cell r="D5095" t="str">
            <v>4.04.0007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</row>
        <row r="5096">
          <cell r="A5096" t="str">
            <v>4.04.000810201</v>
          </cell>
          <cell r="B5096">
            <v>10201</v>
          </cell>
          <cell r="C5096" t="str">
            <v>Superintendência Canal Corretor</v>
          </cell>
          <cell r="D5096" t="str">
            <v>4.04.0008</v>
          </cell>
          <cell r="E5096">
            <v>1541.664</v>
          </cell>
          <cell r="F5096">
            <v>1541.664</v>
          </cell>
          <cell r="G5096">
            <v>1541.664</v>
          </cell>
          <cell r="H5096">
            <v>1541.664</v>
          </cell>
          <cell r="I5096">
            <v>1541.664</v>
          </cell>
          <cell r="J5096">
            <v>1541.664</v>
          </cell>
          <cell r="K5096">
            <v>1541.664</v>
          </cell>
          <cell r="L5096">
            <v>1541.664</v>
          </cell>
          <cell r="M5096">
            <v>1541.664</v>
          </cell>
          <cell r="N5096">
            <v>1541.664</v>
          </cell>
          <cell r="O5096">
            <v>1541.664</v>
          </cell>
          <cell r="P5096">
            <v>1541.664</v>
          </cell>
        </row>
        <row r="5097">
          <cell r="A5097" t="str">
            <v>4.04.000910201</v>
          </cell>
          <cell r="B5097">
            <v>10201</v>
          </cell>
          <cell r="C5097" t="str">
            <v>Superintendência Canal Corretor</v>
          </cell>
          <cell r="D5097" t="str">
            <v>4.04.0009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0</v>
          </cell>
        </row>
        <row r="5098">
          <cell r="A5098" t="str">
            <v>4.04.001010201</v>
          </cell>
          <cell r="B5098">
            <v>10201</v>
          </cell>
          <cell r="C5098" t="str">
            <v>Superintendência Canal Corretor</v>
          </cell>
          <cell r="D5098" t="str">
            <v>4.04.001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</row>
        <row r="5099">
          <cell r="A5099" t="str">
            <v>4.04.001110201</v>
          </cell>
          <cell r="B5099">
            <v>10201</v>
          </cell>
          <cell r="C5099" t="str">
            <v>Superintendência Canal Corretor</v>
          </cell>
          <cell r="D5099" t="str">
            <v>4.04.0011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</row>
        <row r="5100">
          <cell r="A5100" t="str">
            <v>4.04.001210201</v>
          </cell>
          <cell r="B5100">
            <v>10201</v>
          </cell>
          <cell r="C5100" t="str">
            <v>Superintendência Canal Corretor</v>
          </cell>
          <cell r="D5100" t="str">
            <v>4.04.0012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</row>
        <row r="5101">
          <cell r="A5101" t="str">
            <v>4.05.000310201</v>
          </cell>
          <cell r="B5101">
            <v>10201</v>
          </cell>
          <cell r="C5101" t="str">
            <v>Superintendência Canal Corretor</v>
          </cell>
          <cell r="D5101" t="str">
            <v>4.05.0003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</row>
        <row r="5102">
          <cell r="A5102" t="str">
            <v>4.08.000410201</v>
          </cell>
          <cell r="B5102">
            <v>10201</v>
          </cell>
          <cell r="C5102" t="str">
            <v>Superintendência Canal Corretor</v>
          </cell>
          <cell r="D5102" t="str">
            <v>4.08.0004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</row>
        <row r="5103">
          <cell r="A5103" t="str">
            <v>4.08.001010201</v>
          </cell>
          <cell r="B5103">
            <v>10201</v>
          </cell>
          <cell r="C5103" t="str">
            <v>Superintendência Canal Corretor</v>
          </cell>
          <cell r="D5103" t="str">
            <v>4.08.001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</row>
        <row r="5104">
          <cell r="A5104" t="str">
            <v>4.08.001610201</v>
          </cell>
          <cell r="B5104">
            <v>10201</v>
          </cell>
          <cell r="C5104" t="str">
            <v>Superintendência Canal Corretor</v>
          </cell>
          <cell r="D5104" t="str">
            <v>4.08.0016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</row>
        <row r="5105">
          <cell r="A5105" t="str">
            <v>4.08.001710201</v>
          </cell>
          <cell r="B5105">
            <v>10201</v>
          </cell>
          <cell r="C5105" t="str">
            <v>Superintendência Canal Corretor</v>
          </cell>
          <cell r="D5105" t="str">
            <v>4.08.0017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</row>
        <row r="5106">
          <cell r="A5106" t="str">
            <v>4.08.002010201</v>
          </cell>
          <cell r="B5106">
            <v>10201</v>
          </cell>
          <cell r="C5106" t="str">
            <v>Superintendência Canal Corretor</v>
          </cell>
          <cell r="D5106" t="str">
            <v>4.08.002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</row>
        <row r="5107">
          <cell r="A5107" t="str">
            <v>4.13.000410201</v>
          </cell>
          <cell r="B5107">
            <v>10201</v>
          </cell>
          <cell r="C5107" t="str">
            <v>Superintendência Canal Corretor</v>
          </cell>
          <cell r="D5107" t="str">
            <v>4.13.0004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</row>
        <row r="5108">
          <cell r="A5108" t="str">
            <v>4.13.000510201</v>
          </cell>
          <cell r="B5108">
            <v>10201</v>
          </cell>
          <cell r="C5108" t="str">
            <v>Superintendência Canal Corretor</v>
          </cell>
          <cell r="D5108" t="str">
            <v>4.13.0005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</row>
        <row r="5109">
          <cell r="A5109" t="str">
            <v>4.13.000610201</v>
          </cell>
          <cell r="B5109">
            <v>10201</v>
          </cell>
          <cell r="C5109" t="str">
            <v>Superintendência Canal Corretor</v>
          </cell>
          <cell r="D5109" t="str">
            <v>4.13.0006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</row>
        <row r="5110">
          <cell r="A5110" t="str">
            <v>4.13.000710201</v>
          </cell>
          <cell r="B5110">
            <v>10201</v>
          </cell>
          <cell r="C5110" t="str">
            <v>Superintendência Canal Corretor</v>
          </cell>
          <cell r="D5110" t="str">
            <v>4.13.0007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</row>
        <row r="5111">
          <cell r="A5111" t="str">
            <v>4.13.000810201</v>
          </cell>
          <cell r="B5111">
            <v>10201</v>
          </cell>
          <cell r="C5111" t="str">
            <v>Superintendência Canal Corretor</v>
          </cell>
          <cell r="D5111" t="str">
            <v>4.13.0008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</row>
        <row r="5112">
          <cell r="A5112" t="str">
            <v>4.90.000110201</v>
          </cell>
          <cell r="B5112">
            <v>10201</v>
          </cell>
          <cell r="C5112" t="str">
            <v>Superintendência Canal Corretor</v>
          </cell>
          <cell r="D5112" t="str">
            <v>4.90.0001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</row>
        <row r="5113">
          <cell r="A5113" t="str">
            <v>4.01.000110205</v>
          </cell>
          <cell r="B5113">
            <v>10205</v>
          </cell>
          <cell r="C5113" t="str">
            <v>Superintendência Equipe Própria</v>
          </cell>
          <cell r="D5113" t="str">
            <v>4.01.0001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</row>
        <row r="5114">
          <cell r="A5114" t="str">
            <v>4.01.000210205</v>
          </cell>
          <cell r="B5114">
            <v>10205</v>
          </cell>
          <cell r="C5114" t="str">
            <v>Superintendência Equipe Própria</v>
          </cell>
          <cell r="D5114" t="str">
            <v>4.01.0002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</row>
        <row r="5115">
          <cell r="A5115" t="str">
            <v>4.01.000310205</v>
          </cell>
          <cell r="B5115">
            <v>10205</v>
          </cell>
          <cell r="C5115" t="str">
            <v>Superintendência Equipe Própria</v>
          </cell>
          <cell r="D5115" t="str">
            <v>4.01.0003</v>
          </cell>
          <cell r="E5115">
            <v>10314.56928087425</v>
          </cell>
          <cell r="F5115">
            <v>7524.6577245435046</v>
          </cell>
          <cell r="G5115">
            <v>11576.3964992977</v>
          </cell>
          <cell r="H5115">
            <v>17017.302853967616</v>
          </cell>
          <cell r="I5115">
            <v>21867.812987173354</v>
          </cell>
          <cell r="J5115">
            <v>28200.101872289197</v>
          </cell>
          <cell r="K5115">
            <v>28859.956472749163</v>
          </cell>
          <cell r="L5115">
            <v>29751.339003195088</v>
          </cell>
          <cell r="M5115">
            <v>30098.630898174019</v>
          </cell>
          <cell r="N5115">
            <v>30445.922793152949</v>
          </cell>
          <cell r="O5115">
            <v>30793.21468813188</v>
          </cell>
          <cell r="P5115">
            <v>31256.270548103788</v>
          </cell>
        </row>
        <row r="5116">
          <cell r="A5116" t="str">
            <v>4.01.000410205</v>
          </cell>
          <cell r="B5116">
            <v>10205</v>
          </cell>
          <cell r="C5116" t="str">
            <v>Superintendência Equipe Própria</v>
          </cell>
          <cell r="D5116" t="str">
            <v>4.01.0004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</row>
        <row r="5117">
          <cell r="A5117" t="str">
            <v>4.01.000510205</v>
          </cell>
          <cell r="B5117">
            <v>10205</v>
          </cell>
          <cell r="C5117" t="str">
            <v>Superintendência Equipe Própria</v>
          </cell>
          <cell r="D5117" t="str">
            <v>4.01.0005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</row>
        <row r="5118">
          <cell r="A5118" t="str">
            <v>4.01.000610205</v>
          </cell>
          <cell r="B5118">
            <v>10205</v>
          </cell>
          <cell r="C5118" t="str">
            <v>Superintendência Equipe Própria</v>
          </cell>
          <cell r="D5118" t="str">
            <v>4.01.0006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</row>
        <row r="5119">
          <cell r="A5119" t="str">
            <v>4.01.000710205</v>
          </cell>
          <cell r="B5119">
            <v>10205</v>
          </cell>
          <cell r="C5119" t="str">
            <v>Superintendência Equipe Própria</v>
          </cell>
          <cell r="D5119" t="str">
            <v>4.01.0007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</row>
        <row r="5120">
          <cell r="A5120" t="str">
            <v>4.01.000810205</v>
          </cell>
          <cell r="B5120">
            <v>10205</v>
          </cell>
          <cell r="C5120" t="str">
            <v>Superintendência Equipe Própria</v>
          </cell>
          <cell r="D5120" t="str">
            <v>4.01.0008</v>
          </cell>
          <cell r="E5120">
            <v>7082.6709062003183</v>
          </cell>
          <cell r="F5120">
            <v>5166.9316375198723</v>
          </cell>
          <cell r="G5120">
            <v>7949.1255961844199</v>
          </cell>
          <cell r="H5120">
            <v>11685.214626391096</v>
          </cell>
          <cell r="I5120">
            <v>15015.898251192368</v>
          </cell>
          <cell r="J5120">
            <v>19364.069952305246</v>
          </cell>
          <cell r="K5120">
            <v>19817.170111287756</v>
          </cell>
          <cell r="L5120">
            <v>20429.252782193958</v>
          </cell>
          <cell r="M5120">
            <v>20667.726550079489</v>
          </cell>
          <cell r="N5120">
            <v>20906.200317965024</v>
          </cell>
          <cell r="O5120">
            <v>21144.674085850555</v>
          </cell>
          <cell r="P5120">
            <v>21462.639109697931</v>
          </cell>
        </row>
        <row r="5121">
          <cell r="A5121" t="str">
            <v>4.02.000110205</v>
          </cell>
          <cell r="B5121">
            <v>10205</v>
          </cell>
          <cell r="C5121" t="str">
            <v>Superintendência Equipe Própria</v>
          </cell>
          <cell r="D5121" t="str">
            <v>4.02.0001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</row>
        <row r="5122">
          <cell r="A5122" t="str">
            <v>4.02.000210205</v>
          </cell>
          <cell r="B5122">
            <v>10205</v>
          </cell>
          <cell r="C5122" t="str">
            <v>Superintendência Equipe Própria</v>
          </cell>
          <cell r="D5122" t="str">
            <v>4.02.0002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</row>
        <row r="5123">
          <cell r="A5123" t="str">
            <v>4.02.000310205</v>
          </cell>
          <cell r="B5123">
            <v>10205</v>
          </cell>
          <cell r="C5123" t="str">
            <v>Superintendência Equipe Própria</v>
          </cell>
          <cell r="D5123" t="str">
            <v>4.02.0003</v>
          </cell>
          <cell r="E5123">
            <v>2509.0814999999998</v>
          </cell>
          <cell r="F5123">
            <v>2509.0814999999998</v>
          </cell>
          <cell r="G5123">
            <v>2509.0814999999998</v>
          </cell>
          <cell r="H5123">
            <v>2509.0814999999998</v>
          </cell>
          <cell r="I5123">
            <v>2509.0814999999998</v>
          </cell>
          <cell r="J5123">
            <v>2509.0814999999998</v>
          </cell>
          <cell r="K5123">
            <v>2509.0814999999998</v>
          </cell>
          <cell r="L5123">
            <v>2509.0814999999998</v>
          </cell>
          <cell r="M5123">
            <v>2509.0814999999998</v>
          </cell>
          <cell r="N5123">
            <v>2509.0814999999998</v>
          </cell>
          <cell r="O5123">
            <v>2509.0814999999998</v>
          </cell>
          <cell r="P5123">
            <v>2509.0814999999998</v>
          </cell>
        </row>
        <row r="5124">
          <cell r="A5124" t="str">
            <v>4.02.000410205</v>
          </cell>
          <cell r="B5124">
            <v>10205</v>
          </cell>
          <cell r="C5124" t="str">
            <v>Superintendência Equipe Própria</v>
          </cell>
          <cell r="D5124" t="str">
            <v>4.02.0004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</row>
        <row r="5125">
          <cell r="A5125" t="str">
            <v>4.02.000510205</v>
          </cell>
          <cell r="B5125">
            <v>10205</v>
          </cell>
          <cell r="C5125" t="str">
            <v>Superintendência Equipe Própria</v>
          </cell>
          <cell r="D5125" t="str">
            <v>4.02.0005</v>
          </cell>
          <cell r="E5125">
            <v>15000</v>
          </cell>
          <cell r="F5125">
            <v>15000</v>
          </cell>
          <cell r="G5125">
            <v>15000</v>
          </cell>
          <cell r="H5125">
            <v>15000</v>
          </cell>
          <cell r="I5125">
            <v>15000</v>
          </cell>
          <cell r="J5125">
            <v>15000</v>
          </cell>
          <cell r="K5125">
            <v>15000</v>
          </cell>
          <cell r="L5125">
            <v>15000</v>
          </cell>
          <cell r="M5125">
            <v>15000</v>
          </cell>
          <cell r="N5125">
            <v>15000</v>
          </cell>
          <cell r="O5125">
            <v>15000</v>
          </cell>
          <cell r="P5125">
            <v>15000</v>
          </cell>
        </row>
        <row r="5126">
          <cell r="A5126" t="str">
            <v>4.02.000610205</v>
          </cell>
          <cell r="B5126">
            <v>10205</v>
          </cell>
          <cell r="C5126" t="str">
            <v>Superintendência Equipe Própria</v>
          </cell>
          <cell r="D5126" t="str">
            <v>4.02.0006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</row>
        <row r="5127">
          <cell r="A5127" t="str">
            <v>4.02.000710205</v>
          </cell>
          <cell r="B5127">
            <v>10205</v>
          </cell>
          <cell r="C5127" t="str">
            <v>Superintendência Equipe Própria</v>
          </cell>
          <cell r="D5127" t="str">
            <v>4.02.0007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</row>
        <row r="5128">
          <cell r="A5128" t="str">
            <v>4.02.000810205</v>
          </cell>
          <cell r="B5128">
            <v>10205</v>
          </cell>
          <cell r="C5128" t="str">
            <v>Superintendência Equipe Própria</v>
          </cell>
          <cell r="D5128" t="str">
            <v>4.02.0008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</row>
        <row r="5129">
          <cell r="A5129" t="str">
            <v>4.02.000910205</v>
          </cell>
          <cell r="B5129">
            <v>10205</v>
          </cell>
          <cell r="C5129" t="str">
            <v>Superintendência Equipe Própria</v>
          </cell>
          <cell r="D5129" t="str">
            <v>4.02.0009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</row>
        <row r="5130">
          <cell r="A5130" t="str">
            <v>4.02.001010205</v>
          </cell>
          <cell r="B5130">
            <v>10205</v>
          </cell>
          <cell r="C5130" t="str">
            <v>Superintendência Equipe Própria</v>
          </cell>
          <cell r="D5130" t="str">
            <v>4.02.001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</row>
        <row r="5131">
          <cell r="A5131" t="str">
            <v>4.02.001110205</v>
          </cell>
          <cell r="B5131">
            <v>10205</v>
          </cell>
          <cell r="C5131" t="str">
            <v>Superintendência Equipe Própria</v>
          </cell>
          <cell r="D5131" t="str">
            <v>4.02.0011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</row>
        <row r="5132">
          <cell r="A5132" t="str">
            <v>4.02.001210205</v>
          </cell>
          <cell r="B5132">
            <v>10205</v>
          </cell>
          <cell r="C5132" t="str">
            <v>Superintendência Equipe Própria</v>
          </cell>
          <cell r="D5132" t="str">
            <v>4.02.0012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</row>
        <row r="5133">
          <cell r="A5133" t="str">
            <v>4.02.001310205</v>
          </cell>
          <cell r="B5133">
            <v>10205</v>
          </cell>
          <cell r="C5133" t="str">
            <v>Superintendência Equipe Própria</v>
          </cell>
          <cell r="D5133" t="str">
            <v>4.02.0013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</row>
        <row r="5134">
          <cell r="A5134" t="str">
            <v>4.02.001410205</v>
          </cell>
          <cell r="B5134">
            <v>10205</v>
          </cell>
          <cell r="C5134" t="str">
            <v>Superintendência Equipe Própria</v>
          </cell>
          <cell r="D5134" t="str">
            <v>4.02.0014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</row>
        <row r="5135">
          <cell r="A5135" t="str">
            <v>4.02.001510205</v>
          </cell>
          <cell r="B5135">
            <v>10205</v>
          </cell>
          <cell r="C5135" t="str">
            <v>Superintendência Equipe Própria</v>
          </cell>
          <cell r="D5135" t="str">
            <v>4.02.0015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</row>
        <row r="5136">
          <cell r="A5136" t="str">
            <v>4.02.001610205</v>
          </cell>
          <cell r="B5136">
            <v>10205</v>
          </cell>
          <cell r="C5136" t="str">
            <v>Superintendência Equipe Própria</v>
          </cell>
          <cell r="D5136" t="str">
            <v>4.02.0016</v>
          </cell>
          <cell r="E5136">
            <v>24937.550999999999</v>
          </cell>
          <cell r="F5136">
            <v>24937.550999999999</v>
          </cell>
          <cell r="G5136">
            <v>26187.550999999999</v>
          </cell>
          <cell r="H5136">
            <v>26187.550999999999</v>
          </cell>
          <cell r="I5136">
            <v>26187.550999999999</v>
          </cell>
          <cell r="J5136">
            <v>27437.550999999999</v>
          </cell>
          <cell r="K5136">
            <v>27437.550999999999</v>
          </cell>
          <cell r="L5136">
            <v>28687.550999999999</v>
          </cell>
          <cell r="M5136">
            <v>28687.550999999999</v>
          </cell>
          <cell r="N5136">
            <v>29937.550999999999</v>
          </cell>
          <cell r="O5136">
            <v>29937.550999999999</v>
          </cell>
          <cell r="P5136">
            <v>29937.550999999999</v>
          </cell>
        </row>
        <row r="5137">
          <cell r="A5137" t="str">
            <v>4.02.001710205</v>
          </cell>
          <cell r="B5137">
            <v>10205</v>
          </cell>
          <cell r="C5137" t="str">
            <v>Superintendência Equipe Própria</v>
          </cell>
          <cell r="D5137" t="str">
            <v>4.02.0017</v>
          </cell>
          <cell r="E5137">
            <v>6328.9690000000001</v>
          </cell>
          <cell r="F5137">
            <v>6328.9690000000001</v>
          </cell>
          <cell r="G5137">
            <v>6328.9690000000001</v>
          </cell>
          <cell r="H5137">
            <v>6328.9690000000001</v>
          </cell>
          <cell r="I5137">
            <v>6328.9690000000001</v>
          </cell>
          <cell r="J5137">
            <v>6328.9690000000001</v>
          </cell>
          <cell r="K5137">
            <v>6328.9690000000001</v>
          </cell>
          <cell r="L5137">
            <v>6328.9690000000001</v>
          </cell>
          <cell r="M5137">
            <v>6328.9690000000001</v>
          </cell>
          <cell r="N5137">
            <v>6328.9690000000001</v>
          </cell>
          <cell r="O5137">
            <v>6328.9690000000001</v>
          </cell>
          <cell r="P5137">
            <v>6328.9690000000001</v>
          </cell>
        </row>
        <row r="5138">
          <cell r="A5138" t="str">
            <v>4.02.001810205</v>
          </cell>
          <cell r="B5138">
            <v>10205</v>
          </cell>
          <cell r="C5138" t="str">
            <v>Superintendência Equipe Própria</v>
          </cell>
          <cell r="D5138" t="str">
            <v>4.02.0018</v>
          </cell>
          <cell r="E5138">
            <v>1838.47</v>
          </cell>
          <cell r="F5138">
            <v>1838.47</v>
          </cell>
          <cell r="G5138">
            <v>1838.47</v>
          </cell>
          <cell r="H5138">
            <v>1838.47</v>
          </cell>
          <cell r="I5138">
            <v>1838.47</v>
          </cell>
          <cell r="J5138">
            <v>1838.47</v>
          </cell>
          <cell r="K5138">
            <v>1838.47</v>
          </cell>
          <cell r="L5138">
            <v>1838.47</v>
          </cell>
          <cell r="M5138">
            <v>1838.47</v>
          </cell>
          <cell r="N5138">
            <v>1838.47</v>
          </cell>
          <cell r="O5138">
            <v>1838.47</v>
          </cell>
          <cell r="P5138">
            <v>1838.47</v>
          </cell>
        </row>
        <row r="5139">
          <cell r="A5139" t="str">
            <v>4.02.001910205</v>
          </cell>
          <cell r="B5139">
            <v>10205</v>
          </cell>
          <cell r="C5139" t="str">
            <v>Superintendência Equipe Própria</v>
          </cell>
          <cell r="D5139" t="str">
            <v>4.02.0019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</row>
        <row r="5140">
          <cell r="A5140" t="str">
            <v>4.02.002010205</v>
          </cell>
          <cell r="B5140">
            <v>10205</v>
          </cell>
          <cell r="C5140" t="str">
            <v>Superintendência Equipe Própria</v>
          </cell>
          <cell r="D5140" t="str">
            <v>4.02.0020</v>
          </cell>
          <cell r="E5140">
            <v>450</v>
          </cell>
          <cell r="F5140">
            <v>450</v>
          </cell>
          <cell r="G5140">
            <v>550</v>
          </cell>
          <cell r="H5140">
            <v>550</v>
          </cell>
          <cell r="I5140">
            <v>550</v>
          </cell>
          <cell r="J5140">
            <v>650</v>
          </cell>
          <cell r="K5140">
            <v>650</v>
          </cell>
          <cell r="L5140">
            <v>750</v>
          </cell>
          <cell r="M5140">
            <v>750</v>
          </cell>
          <cell r="N5140">
            <v>850</v>
          </cell>
          <cell r="O5140">
            <v>850</v>
          </cell>
          <cell r="P5140">
            <v>850</v>
          </cell>
        </row>
        <row r="5141">
          <cell r="A5141" t="str">
            <v>4.02.002110205</v>
          </cell>
          <cell r="B5141">
            <v>10205</v>
          </cell>
          <cell r="C5141" t="str">
            <v>Superintendência Equipe Própria</v>
          </cell>
          <cell r="D5141" t="str">
            <v>4.02.0021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</row>
        <row r="5142">
          <cell r="A5142" t="str">
            <v>4.02.002210205</v>
          </cell>
          <cell r="B5142">
            <v>10205</v>
          </cell>
          <cell r="C5142" t="str">
            <v>Superintendência Equipe Própria</v>
          </cell>
          <cell r="D5142" t="str">
            <v>4.02.0022</v>
          </cell>
          <cell r="E5142">
            <v>300</v>
          </cell>
          <cell r="F5142">
            <v>300</v>
          </cell>
          <cell r="G5142">
            <v>350</v>
          </cell>
          <cell r="H5142">
            <v>350</v>
          </cell>
          <cell r="I5142">
            <v>350</v>
          </cell>
          <cell r="J5142">
            <v>400</v>
          </cell>
          <cell r="K5142">
            <v>400</v>
          </cell>
          <cell r="L5142">
            <v>450</v>
          </cell>
          <cell r="M5142">
            <v>450</v>
          </cell>
          <cell r="N5142">
            <v>500</v>
          </cell>
          <cell r="O5142">
            <v>500</v>
          </cell>
          <cell r="P5142">
            <v>500</v>
          </cell>
        </row>
        <row r="5143">
          <cell r="A5143" t="str">
            <v>4.02.002310205</v>
          </cell>
          <cell r="B5143">
            <v>10205</v>
          </cell>
          <cell r="C5143" t="str">
            <v>Superintendência Equipe Própria</v>
          </cell>
          <cell r="D5143" t="str">
            <v>4.02.0023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</row>
        <row r="5144">
          <cell r="A5144" t="str">
            <v>4.02.002410205</v>
          </cell>
          <cell r="B5144">
            <v>10205</v>
          </cell>
          <cell r="C5144" t="str">
            <v>Superintendência Equipe Própria</v>
          </cell>
          <cell r="D5144" t="str">
            <v>4.02.0024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</row>
        <row r="5145">
          <cell r="A5145" t="str">
            <v>4.02.002510205</v>
          </cell>
          <cell r="B5145">
            <v>10205</v>
          </cell>
          <cell r="C5145" t="str">
            <v>Superintendência Equipe Própria</v>
          </cell>
          <cell r="D5145" t="str">
            <v>4.02.0025</v>
          </cell>
          <cell r="E5145">
            <v>100</v>
          </cell>
          <cell r="F5145">
            <v>100</v>
          </cell>
          <cell r="G5145">
            <v>100</v>
          </cell>
          <cell r="H5145">
            <v>100</v>
          </cell>
          <cell r="I5145">
            <v>100</v>
          </cell>
          <cell r="J5145">
            <v>100</v>
          </cell>
          <cell r="K5145">
            <v>100</v>
          </cell>
          <cell r="L5145">
            <v>100</v>
          </cell>
          <cell r="M5145">
            <v>100</v>
          </cell>
          <cell r="N5145">
            <v>100</v>
          </cell>
          <cell r="O5145">
            <v>100</v>
          </cell>
          <cell r="P5145">
            <v>100</v>
          </cell>
        </row>
        <row r="5146">
          <cell r="A5146" t="str">
            <v>4.02.002610205</v>
          </cell>
          <cell r="B5146">
            <v>10205</v>
          </cell>
          <cell r="C5146" t="str">
            <v>Superintendência Equipe Própria</v>
          </cell>
          <cell r="D5146" t="str">
            <v>4.02.0026</v>
          </cell>
          <cell r="E5146">
            <v>1950</v>
          </cell>
          <cell r="F5146">
            <v>1950</v>
          </cell>
          <cell r="G5146">
            <v>2300</v>
          </cell>
          <cell r="H5146">
            <v>2300</v>
          </cell>
          <cell r="I5146">
            <v>2300</v>
          </cell>
          <cell r="J5146">
            <v>2650</v>
          </cell>
          <cell r="K5146">
            <v>2650</v>
          </cell>
          <cell r="L5146">
            <v>3000</v>
          </cell>
          <cell r="M5146">
            <v>3000</v>
          </cell>
          <cell r="N5146">
            <v>3350</v>
          </cell>
          <cell r="O5146">
            <v>3350</v>
          </cell>
          <cell r="P5146">
            <v>3350</v>
          </cell>
        </row>
        <row r="5147">
          <cell r="A5147" t="str">
            <v>4.02.002710205</v>
          </cell>
          <cell r="B5147">
            <v>10205</v>
          </cell>
          <cell r="C5147" t="str">
            <v>Superintendência Equipe Própria</v>
          </cell>
          <cell r="D5147" t="str">
            <v>4.02.0027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</row>
        <row r="5148">
          <cell r="A5148" t="str">
            <v>4.02.002810205</v>
          </cell>
          <cell r="B5148">
            <v>10205</v>
          </cell>
          <cell r="C5148" t="str">
            <v>Superintendência Equipe Própria</v>
          </cell>
          <cell r="D5148" t="str">
            <v>4.02.0028</v>
          </cell>
          <cell r="E5148">
            <v>0</v>
          </cell>
          <cell r="F5148">
            <v>0</v>
          </cell>
          <cell r="G5148">
            <v>0</v>
          </cell>
          <cell r="H5148">
            <v>4797.6499999999996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</row>
        <row r="5149">
          <cell r="A5149" t="str">
            <v>4.02.002910205</v>
          </cell>
          <cell r="B5149">
            <v>10205</v>
          </cell>
          <cell r="C5149" t="str">
            <v>Superintendência Equipe Própria</v>
          </cell>
          <cell r="D5149" t="str">
            <v>4.02.0029</v>
          </cell>
          <cell r="E5149">
            <v>0</v>
          </cell>
          <cell r="F5149">
            <v>1847.35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</row>
        <row r="5150">
          <cell r="A5150" t="str">
            <v>4.02.003010205</v>
          </cell>
          <cell r="B5150">
            <v>10205</v>
          </cell>
          <cell r="C5150" t="str">
            <v>Superintendência Equipe Própria</v>
          </cell>
          <cell r="D5150" t="str">
            <v>4.02.003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</row>
        <row r="5151">
          <cell r="A5151" t="str">
            <v>4.02.003510205</v>
          </cell>
          <cell r="B5151">
            <v>10205</v>
          </cell>
          <cell r="C5151" t="str">
            <v>Superintendência Equipe Própria</v>
          </cell>
          <cell r="D5151" t="str">
            <v>4.02.0035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</row>
        <row r="5152">
          <cell r="A5152" t="str">
            <v>4.02.003610205</v>
          </cell>
          <cell r="B5152">
            <v>10205</v>
          </cell>
          <cell r="C5152" t="str">
            <v>Superintendência Equipe Própria</v>
          </cell>
          <cell r="D5152" t="str">
            <v>4.02.0036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</row>
        <row r="5153">
          <cell r="A5153" t="str">
            <v>4.02.003710205</v>
          </cell>
          <cell r="B5153">
            <v>10205</v>
          </cell>
          <cell r="C5153" t="str">
            <v>Superintendência Equipe Própria</v>
          </cell>
          <cell r="D5153" t="str">
            <v>4.02.0037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</row>
        <row r="5154">
          <cell r="A5154" t="str">
            <v>4.02.003810205</v>
          </cell>
          <cell r="B5154">
            <v>10205</v>
          </cell>
          <cell r="C5154" t="str">
            <v>Superintendência Equipe Própria</v>
          </cell>
          <cell r="D5154" t="str">
            <v>4.02.0038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</row>
        <row r="5155">
          <cell r="A5155" t="str">
            <v>4.02.003910205</v>
          </cell>
          <cell r="B5155">
            <v>10205</v>
          </cell>
          <cell r="C5155" t="str">
            <v>Superintendência Equipe Própria</v>
          </cell>
          <cell r="D5155" t="str">
            <v>4.02.0039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</row>
        <row r="5156">
          <cell r="A5156" t="str">
            <v>4.02.004110205</v>
          </cell>
          <cell r="B5156">
            <v>10205</v>
          </cell>
          <cell r="C5156" t="str">
            <v>Superintendência Equipe Própria</v>
          </cell>
          <cell r="D5156" t="str">
            <v>4.02.0041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</row>
        <row r="5157">
          <cell r="A5157" t="str">
            <v>4.02.004210205</v>
          </cell>
          <cell r="B5157">
            <v>10205</v>
          </cell>
          <cell r="C5157" t="str">
            <v>Superintendência Equipe Própria</v>
          </cell>
          <cell r="D5157" t="str">
            <v>4.02.0042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</row>
        <row r="5158">
          <cell r="A5158" t="str">
            <v>4.02.004310205</v>
          </cell>
          <cell r="B5158">
            <v>10205</v>
          </cell>
          <cell r="C5158" t="str">
            <v>Superintendência Equipe Própria</v>
          </cell>
          <cell r="D5158" t="str">
            <v>4.02.0043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</row>
        <row r="5159">
          <cell r="A5159" t="str">
            <v>4.02.004410205</v>
          </cell>
          <cell r="B5159">
            <v>10205</v>
          </cell>
          <cell r="C5159" t="str">
            <v>Superintendência Equipe Própria</v>
          </cell>
          <cell r="D5159" t="str">
            <v>4.02.0044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</row>
        <row r="5160">
          <cell r="A5160" t="str">
            <v>4.03.000110205</v>
          </cell>
          <cell r="B5160">
            <v>10205</v>
          </cell>
          <cell r="C5160" t="str">
            <v>Superintendência Equipe Própria</v>
          </cell>
          <cell r="D5160" t="str">
            <v>4.03.0001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</row>
        <row r="5161">
          <cell r="A5161" t="str">
            <v>4.03.000210205</v>
          </cell>
          <cell r="B5161">
            <v>10205</v>
          </cell>
          <cell r="C5161" t="str">
            <v>Superintendência Equipe Própria</v>
          </cell>
          <cell r="D5161" t="str">
            <v>4.03.0002</v>
          </cell>
          <cell r="E5161">
            <v>188863.52714664093</v>
          </cell>
          <cell r="F5161">
            <v>154118.27586823306</v>
          </cell>
          <cell r="G5161">
            <v>196377.31988122643</v>
          </cell>
          <cell r="H5161">
            <v>304112.6664874843</v>
          </cell>
          <cell r="I5161">
            <v>315573.82641088765</v>
          </cell>
          <cell r="J5161">
            <v>379564.72501063324</v>
          </cell>
          <cell r="K5161">
            <v>406613.70070089353</v>
          </cell>
          <cell r="L5161">
            <v>404067.21535475191</v>
          </cell>
          <cell r="M5161">
            <v>439213.76561540709</v>
          </cell>
          <cell r="N5161">
            <v>425797.91515176493</v>
          </cell>
          <cell r="O5161">
            <v>448022.15228345484</v>
          </cell>
          <cell r="P5161">
            <v>447796.2962150434</v>
          </cell>
        </row>
        <row r="5162">
          <cell r="A5162" t="str">
            <v>4.03.000310205</v>
          </cell>
          <cell r="B5162">
            <v>10205</v>
          </cell>
          <cell r="C5162" t="str">
            <v>Superintendência Equipe Própria</v>
          </cell>
          <cell r="D5162" t="str">
            <v>4.03.0003</v>
          </cell>
          <cell r="E5162">
            <v>5302.1115874066909</v>
          </cell>
          <cell r="F5162">
            <v>4336.965718562029</v>
          </cell>
          <cell r="G5162">
            <v>5510.8280522562891</v>
          </cell>
          <cell r="H5162">
            <v>8503.4765690967852</v>
          </cell>
          <cell r="I5162">
            <v>8821.8421225246566</v>
          </cell>
          <cell r="J5162">
            <v>10599.3670836287</v>
          </cell>
          <cell r="K5162">
            <v>11350.727519469265</v>
          </cell>
          <cell r="L5162">
            <v>11279.991815409774</v>
          </cell>
          <cell r="M5162">
            <v>12256.284878205752</v>
          </cell>
          <cell r="N5162">
            <v>11883.622365326804</v>
          </cell>
          <cell r="O5162">
            <v>12500.962285651523</v>
          </cell>
          <cell r="P5162">
            <v>12494.688505973429</v>
          </cell>
        </row>
        <row r="5163">
          <cell r="A5163" t="str">
            <v>4.03.000410205</v>
          </cell>
          <cell r="B5163">
            <v>10205</v>
          </cell>
          <cell r="C5163" t="str">
            <v>Superintendência Equipe Própria</v>
          </cell>
          <cell r="D5163" t="str">
            <v>4.03.0004</v>
          </cell>
          <cell r="E5163">
            <v>65138.259000000005</v>
          </cell>
          <cell r="F5163">
            <v>59414.75</v>
          </cell>
          <cell r="G5163">
            <v>76726.899999999994</v>
          </cell>
          <cell r="H5163">
            <v>87888.93</v>
          </cell>
          <cell r="I5163">
            <v>97839.760999999999</v>
          </cell>
          <cell r="J5163">
            <v>110830.46400000001</v>
          </cell>
          <cell r="K5163">
            <v>115795.20642</v>
          </cell>
          <cell r="L5163">
            <v>117733.5998</v>
          </cell>
          <cell r="M5163">
            <v>118488.818</v>
          </cell>
          <cell r="N5163">
            <v>119244.03619999999</v>
          </cell>
          <cell r="O5163">
            <v>119999.25439999999</v>
          </cell>
          <cell r="P5163">
            <v>121006.21199999998</v>
          </cell>
        </row>
        <row r="5164">
          <cell r="A5164" t="str">
            <v>4.03.000510205</v>
          </cell>
          <cell r="B5164">
            <v>10205</v>
          </cell>
          <cell r="C5164" t="str">
            <v>Superintendência Equipe Própria</v>
          </cell>
          <cell r="D5164" t="str">
            <v>4.03.0005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</row>
        <row r="5165">
          <cell r="A5165" t="str">
            <v>4.03.000610205</v>
          </cell>
          <cell r="B5165">
            <v>10205</v>
          </cell>
          <cell r="C5165" t="str">
            <v>Superintendência Equipe Própria</v>
          </cell>
          <cell r="D5165" t="str">
            <v>4.03.0006</v>
          </cell>
          <cell r="E5165">
            <v>15906.334762220076</v>
          </cell>
          <cell r="F5165">
            <v>13010.897155686089</v>
          </cell>
          <cell r="G5165">
            <v>16532.484156768867</v>
          </cell>
          <cell r="H5165">
            <v>25510.429707290357</v>
          </cell>
          <cell r="I5165">
            <v>26465.52636757397</v>
          </cell>
          <cell r="J5165">
            <v>31798.101250886102</v>
          </cell>
          <cell r="K5165">
            <v>34052.182558407796</v>
          </cell>
          <cell r="L5165">
            <v>33839.975446229328</v>
          </cell>
          <cell r="M5165">
            <v>36768.854634617259</v>
          </cell>
          <cell r="N5165">
            <v>35650.867095980408</v>
          </cell>
          <cell r="O5165">
            <v>37502.886856954567</v>
          </cell>
          <cell r="P5165">
            <v>37484.06551792028</v>
          </cell>
        </row>
        <row r="5166">
          <cell r="A5166" t="str">
            <v>4.03.000710205</v>
          </cell>
          <cell r="B5166">
            <v>10205</v>
          </cell>
          <cell r="C5166" t="str">
            <v>Superintendência Equipe Própria</v>
          </cell>
          <cell r="D5166" t="str">
            <v>4.03.0007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</row>
        <row r="5167">
          <cell r="A5167" t="str">
            <v>4.03.000810205</v>
          </cell>
          <cell r="B5167">
            <v>10205</v>
          </cell>
          <cell r="C5167" t="str">
            <v>Superintendência Equipe Própria</v>
          </cell>
          <cell r="D5167" t="str">
            <v>4.03.0008</v>
          </cell>
          <cell r="E5167">
            <v>6794.22</v>
          </cell>
          <cell r="F5167">
            <v>6389.34</v>
          </cell>
          <cell r="G5167">
            <v>6490.56</v>
          </cell>
          <cell r="H5167">
            <v>7502.76</v>
          </cell>
          <cell r="I5167">
            <v>7502.76</v>
          </cell>
          <cell r="J5167">
            <v>7502.76</v>
          </cell>
          <cell r="K5167">
            <v>7502.76</v>
          </cell>
          <cell r="L5167">
            <v>7502.76</v>
          </cell>
          <cell r="M5167">
            <v>7502.76</v>
          </cell>
          <cell r="N5167">
            <v>7502.76</v>
          </cell>
          <cell r="O5167">
            <v>7502.76</v>
          </cell>
          <cell r="P5167">
            <v>7502.76</v>
          </cell>
        </row>
        <row r="5168">
          <cell r="A5168" t="str">
            <v>4.03.000910205</v>
          </cell>
          <cell r="B5168">
            <v>10205</v>
          </cell>
          <cell r="C5168" t="str">
            <v>Superintendência Equipe Própria</v>
          </cell>
          <cell r="D5168" t="str">
            <v>4.03.0009</v>
          </cell>
          <cell r="E5168">
            <v>37044</v>
          </cell>
          <cell r="F5168">
            <v>34692</v>
          </cell>
          <cell r="G5168">
            <v>35280</v>
          </cell>
          <cell r="H5168">
            <v>41160</v>
          </cell>
          <cell r="I5168">
            <v>41160</v>
          </cell>
          <cell r="J5168">
            <v>41160</v>
          </cell>
          <cell r="K5168">
            <v>41160</v>
          </cell>
          <cell r="L5168">
            <v>41160</v>
          </cell>
          <cell r="M5168">
            <v>41160</v>
          </cell>
          <cell r="N5168">
            <v>41160</v>
          </cell>
          <cell r="O5168">
            <v>41160</v>
          </cell>
          <cell r="P5168">
            <v>41160</v>
          </cell>
        </row>
        <row r="5169">
          <cell r="A5169" t="str">
            <v>4.03.001010205</v>
          </cell>
          <cell r="B5169">
            <v>10205</v>
          </cell>
          <cell r="C5169" t="str">
            <v>Superintendência Equipe Própria</v>
          </cell>
          <cell r="D5169" t="str">
            <v>4.03.0010</v>
          </cell>
          <cell r="E5169">
            <v>18303.39</v>
          </cell>
          <cell r="F5169">
            <v>17072.91</v>
          </cell>
          <cell r="G5169">
            <v>17072.91</v>
          </cell>
          <cell r="H5169">
            <v>20149.11</v>
          </cell>
          <cell r="I5169">
            <v>20149.11</v>
          </cell>
          <cell r="J5169">
            <v>20149.11</v>
          </cell>
          <cell r="K5169">
            <v>20149.11</v>
          </cell>
          <cell r="L5169">
            <v>20149.11</v>
          </cell>
          <cell r="M5169">
            <v>20149.11</v>
          </cell>
          <cell r="N5169">
            <v>20149.11</v>
          </cell>
          <cell r="O5169">
            <v>20149.11</v>
          </cell>
          <cell r="P5169">
            <v>20149.11</v>
          </cell>
        </row>
        <row r="5170">
          <cell r="A5170" t="str">
            <v>4.03.001110205</v>
          </cell>
          <cell r="B5170">
            <v>10205</v>
          </cell>
          <cell r="C5170" t="str">
            <v>Superintendência Equipe Própria</v>
          </cell>
          <cell r="D5170" t="str">
            <v>4.03.0011</v>
          </cell>
          <cell r="E5170">
            <v>75926.237931663825</v>
          </cell>
          <cell r="F5170">
            <v>62245.414600919365</v>
          </cell>
          <cell r="G5170">
            <v>79055.123219421177</v>
          </cell>
          <cell r="H5170">
            <v>121559.68620279929</v>
          </cell>
          <cell r="I5170">
            <v>126118.68092788642</v>
          </cell>
          <cell r="J5170">
            <v>151572.83837089632</v>
          </cell>
          <cell r="K5170">
            <v>162332.31981213321</v>
          </cell>
          <cell r="L5170">
            <v>161319.38453000132</v>
          </cell>
          <cell r="M5170">
            <v>175299.90118923972</v>
          </cell>
          <cell r="N5170">
            <v>169963.37400481317</v>
          </cell>
          <cell r="O5170">
            <v>178803.68166386313</v>
          </cell>
          <cell r="P5170">
            <v>178713.84113887281</v>
          </cell>
        </row>
        <row r="5171">
          <cell r="A5171" t="str">
            <v>4.03.001210205</v>
          </cell>
          <cell r="B5171">
            <v>10205</v>
          </cell>
          <cell r="C5171" t="str">
            <v>Superintendência Equipe Própria</v>
          </cell>
          <cell r="D5171" t="str">
            <v>4.03.0012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</row>
        <row r="5172">
          <cell r="A5172" t="str">
            <v>4.03.001310205</v>
          </cell>
          <cell r="B5172">
            <v>10205</v>
          </cell>
          <cell r="C5172" t="str">
            <v>Superintendência Equipe Própria</v>
          </cell>
          <cell r="D5172" t="str">
            <v>4.03.0013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</row>
        <row r="5173">
          <cell r="A5173" t="str">
            <v>4.03.001410205</v>
          </cell>
          <cell r="B5173">
            <v>10205</v>
          </cell>
          <cell r="C5173" t="str">
            <v>Superintendência Equipe Própria</v>
          </cell>
          <cell r="D5173" t="str">
            <v>4.03.0014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</row>
        <row r="5174">
          <cell r="A5174" t="str">
            <v>4.03.001510205</v>
          </cell>
          <cell r="B5174">
            <v>10205</v>
          </cell>
          <cell r="C5174" t="str">
            <v>Superintendência Equipe Própria</v>
          </cell>
          <cell r="D5174" t="str">
            <v>4.03.0015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</row>
        <row r="5175">
          <cell r="A5175" t="str">
            <v>4.03.001610205</v>
          </cell>
          <cell r="B5175">
            <v>10205</v>
          </cell>
          <cell r="C5175" t="str">
            <v>Superintendência Equipe Própria</v>
          </cell>
          <cell r="D5175" t="str">
            <v>4.03.0016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</row>
        <row r="5176">
          <cell r="A5176" t="str">
            <v>4.03.001710205</v>
          </cell>
          <cell r="B5176">
            <v>10205</v>
          </cell>
          <cell r="C5176" t="str">
            <v>Superintendência Equipe Própria</v>
          </cell>
          <cell r="D5176" t="str">
            <v>4.03.0017</v>
          </cell>
          <cell r="E5176">
            <v>1278.9000000000001</v>
          </cell>
          <cell r="F5176">
            <v>1197.7</v>
          </cell>
          <cell r="G5176">
            <v>1218</v>
          </cell>
          <cell r="H5176">
            <v>1421</v>
          </cell>
          <cell r="I5176">
            <v>1421</v>
          </cell>
          <cell r="J5176">
            <v>1421</v>
          </cell>
          <cell r="K5176">
            <v>1421</v>
          </cell>
          <cell r="L5176">
            <v>1421</v>
          </cell>
          <cell r="M5176">
            <v>1421</v>
          </cell>
          <cell r="N5176">
            <v>1421</v>
          </cell>
          <cell r="O5176">
            <v>1421</v>
          </cell>
          <cell r="P5176">
            <v>1421</v>
          </cell>
        </row>
        <row r="5177">
          <cell r="A5177" t="str">
            <v>4.03.001810205</v>
          </cell>
          <cell r="B5177">
            <v>10205</v>
          </cell>
          <cell r="C5177" t="str">
            <v>Superintendência Equipe Própria</v>
          </cell>
          <cell r="D5177" t="str">
            <v>4.03.0018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</row>
        <row r="5178">
          <cell r="A5178" t="str">
            <v>4.03.001910205</v>
          </cell>
          <cell r="B5178">
            <v>10205</v>
          </cell>
          <cell r="C5178" t="str">
            <v>Superintendência Equipe Própria</v>
          </cell>
          <cell r="D5178" t="str">
            <v>4.03.0019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</row>
        <row r="5179">
          <cell r="A5179" t="str">
            <v>4.03.002010205</v>
          </cell>
          <cell r="B5179">
            <v>10205</v>
          </cell>
          <cell r="C5179" t="str">
            <v>Superintendência Equipe Própria</v>
          </cell>
          <cell r="D5179" t="str">
            <v>4.03.0020</v>
          </cell>
          <cell r="E5179">
            <v>8296.8270833333336</v>
          </cell>
          <cell r="F5179">
            <v>8223.46875</v>
          </cell>
          <cell r="G5179">
            <v>9723.46875</v>
          </cell>
          <cell r="H5179">
            <v>9906.8645833333321</v>
          </cell>
          <cell r="I5179">
            <v>9906.8645833333321</v>
          </cell>
          <cell r="J5179">
            <v>9906.8645833333321</v>
          </cell>
          <cell r="K5179">
            <v>9906.8645833333321</v>
          </cell>
          <cell r="L5179">
            <v>9906.8645833333321</v>
          </cell>
          <cell r="M5179">
            <v>9906.8645833333321</v>
          </cell>
          <cell r="N5179">
            <v>9906.8645833333321</v>
          </cell>
          <cell r="O5179">
            <v>9906.8645833333321</v>
          </cell>
          <cell r="P5179">
            <v>9906.8645833333321</v>
          </cell>
        </row>
        <row r="5180">
          <cell r="A5180" t="str">
            <v>4.03.002110205</v>
          </cell>
          <cell r="B5180">
            <v>10205</v>
          </cell>
          <cell r="C5180" t="str">
            <v>Superintendência Equipe Própria</v>
          </cell>
          <cell r="D5180" t="str">
            <v>4.03.0021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</row>
        <row r="5181">
          <cell r="A5181" t="str">
            <v>4.03.002210205</v>
          </cell>
          <cell r="B5181">
            <v>10205</v>
          </cell>
          <cell r="C5181" t="str">
            <v>Superintendência Equipe Própria</v>
          </cell>
          <cell r="D5181" t="str">
            <v>4.03.0022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</row>
        <row r="5182">
          <cell r="A5182" t="str">
            <v>4.03.002410205</v>
          </cell>
          <cell r="B5182">
            <v>10205</v>
          </cell>
          <cell r="C5182" t="str">
            <v>Superintendência Equipe Própria</v>
          </cell>
          <cell r="D5182" t="str">
            <v>4.03.0024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</row>
        <row r="5183">
          <cell r="A5183" t="str">
            <v>4.04.000110205</v>
          </cell>
          <cell r="B5183">
            <v>10205</v>
          </cell>
          <cell r="C5183" t="str">
            <v>Superintendência Equipe Própria</v>
          </cell>
          <cell r="D5183" t="str">
            <v>4.04.0001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</row>
        <row r="5184">
          <cell r="A5184" t="str">
            <v>4.04.000210205</v>
          </cell>
          <cell r="B5184">
            <v>10205</v>
          </cell>
          <cell r="C5184" t="str">
            <v>Superintendência Equipe Própria</v>
          </cell>
          <cell r="D5184" t="str">
            <v>4.04.0002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</row>
        <row r="5185">
          <cell r="A5185" t="str">
            <v>4.04.000310205</v>
          </cell>
          <cell r="B5185">
            <v>10205</v>
          </cell>
          <cell r="C5185" t="str">
            <v>Superintendência Equipe Própria</v>
          </cell>
          <cell r="D5185" t="str">
            <v>4.04.0003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</row>
        <row r="5186">
          <cell r="A5186" t="str">
            <v>4.04.000410205</v>
          </cell>
          <cell r="B5186">
            <v>10205</v>
          </cell>
          <cell r="C5186" t="str">
            <v>Superintendência Equipe Própria</v>
          </cell>
          <cell r="D5186" t="str">
            <v>4.04.0004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</row>
        <row r="5187">
          <cell r="A5187" t="str">
            <v>4.04.000510205</v>
          </cell>
          <cell r="B5187">
            <v>10205</v>
          </cell>
          <cell r="C5187" t="str">
            <v>Superintendência Equipe Própria</v>
          </cell>
          <cell r="D5187" t="str">
            <v>4.04.0005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</row>
        <row r="5188">
          <cell r="A5188" t="str">
            <v>4.04.000610205</v>
          </cell>
          <cell r="B5188">
            <v>10205</v>
          </cell>
          <cell r="C5188" t="str">
            <v>Superintendência Equipe Própria</v>
          </cell>
          <cell r="D5188" t="str">
            <v>4.04.0006</v>
          </cell>
          <cell r="E5188">
            <v>0</v>
          </cell>
          <cell r="F5188">
            <v>0</v>
          </cell>
          <cell r="G5188">
            <v>80</v>
          </cell>
          <cell r="H5188">
            <v>80</v>
          </cell>
          <cell r="I5188">
            <v>80</v>
          </cell>
          <cell r="J5188">
            <v>160</v>
          </cell>
          <cell r="K5188">
            <v>160</v>
          </cell>
          <cell r="L5188">
            <v>240</v>
          </cell>
          <cell r="M5188">
            <v>240</v>
          </cell>
          <cell r="N5188">
            <v>320</v>
          </cell>
          <cell r="O5188">
            <v>320</v>
          </cell>
          <cell r="P5188">
            <v>320</v>
          </cell>
        </row>
        <row r="5189">
          <cell r="A5189" t="str">
            <v>4.04.000710205</v>
          </cell>
          <cell r="B5189">
            <v>10205</v>
          </cell>
          <cell r="C5189" t="str">
            <v>Superintendência Equipe Própria</v>
          </cell>
          <cell r="D5189" t="str">
            <v>4.04.0007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</row>
        <row r="5190">
          <cell r="A5190" t="str">
            <v>4.04.000810205</v>
          </cell>
          <cell r="B5190">
            <v>10205</v>
          </cell>
          <cell r="C5190" t="str">
            <v>Superintendência Equipe Própria</v>
          </cell>
          <cell r="D5190" t="str">
            <v>4.04.0008</v>
          </cell>
          <cell r="E5190">
            <v>5068.0479999999998</v>
          </cell>
          <cell r="F5190">
            <v>5068.0479999999998</v>
          </cell>
          <cell r="G5190">
            <v>5068.0479999999998</v>
          </cell>
          <cell r="H5190">
            <v>5068.0479999999998</v>
          </cell>
          <cell r="I5190">
            <v>5068.0479999999998</v>
          </cell>
          <cell r="J5190">
            <v>5068.0479999999998</v>
          </cell>
          <cell r="K5190">
            <v>5068.0479999999998</v>
          </cell>
          <cell r="L5190">
            <v>5068.0479999999998</v>
          </cell>
          <cell r="M5190">
            <v>5068.0479999999998</v>
          </cell>
          <cell r="N5190">
            <v>5068.0479999999998</v>
          </cell>
          <cell r="O5190">
            <v>5068.0479999999998</v>
          </cell>
          <cell r="P5190">
            <v>5068.0479999999998</v>
          </cell>
        </row>
        <row r="5191">
          <cell r="A5191" t="str">
            <v>4.04.000910205</v>
          </cell>
          <cell r="B5191">
            <v>10205</v>
          </cell>
          <cell r="C5191" t="str">
            <v>Superintendência Equipe Própria</v>
          </cell>
          <cell r="D5191" t="str">
            <v>4.04.0009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</row>
        <row r="5192">
          <cell r="A5192" t="str">
            <v>4.04.001010205</v>
          </cell>
          <cell r="B5192">
            <v>10205</v>
          </cell>
          <cell r="C5192" t="str">
            <v>Superintendência Equipe Própria</v>
          </cell>
          <cell r="D5192" t="str">
            <v>4.04.001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</row>
        <row r="5193">
          <cell r="A5193" t="str">
            <v>4.04.001110205</v>
          </cell>
          <cell r="B5193">
            <v>10205</v>
          </cell>
          <cell r="C5193" t="str">
            <v>Superintendência Equipe Própria</v>
          </cell>
          <cell r="D5193" t="str">
            <v>4.04.0011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</row>
        <row r="5194">
          <cell r="A5194" t="str">
            <v>4.04.001210205</v>
          </cell>
          <cell r="B5194">
            <v>10205</v>
          </cell>
          <cell r="C5194" t="str">
            <v>Superintendência Equipe Própria</v>
          </cell>
          <cell r="D5194" t="str">
            <v>4.04.0012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</row>
        <row r="5195">
          <cell r="A5195" t="str">
            <v>4.05.000310205</v>
          </cell>
          <cell r="B5195">
            <v>10205</v>
          </cell>
          <cell r="C5195" t="str">
            <v>Superintendência Equipe Própria</v>
          </cell>
          <cell r="D5195" t="str">
            <v>4.05.0003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</row>
        <row r="5196">
          <cell r="A5196" t="str">
            <v>4.08.000410205</v>
          </cell>
          <cell r="B5196">
            <v>10205</v>
          </cell>
          <cell r="C5196" t="str">
            <v>Superintendência Equipe Própria</v>
          </cell>
          <cell r="D5196" t="str">
            <v>4.08.0004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</row>
        <row r="5197">
          <cell r="A5197" t="str">
            <v>4.08.001010205</v>
          </cell>
          <cell r="B5197">
            <v>10205</v>
          </cell>
          <cell r="C5197" t="str">
            <v>Superintendência Equipe Própria</v>
          </cell>
          <cell r="D5197" t="str">
            <v>4.08.001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</row>
        <row r="5198">
          <cell r="A5198" t="str">
            <v>4.08.001610205</v>
          </cell>
          <cell r="B5198">
            <v>10205</v>
          </cell>
          <cell r="C5198" t="str">
            <v>Superintendência Equipe Própria</v>
          </cell>
          <cell r="D5198" t="str">
            <v>4.08.0016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</row>
        <row r="5199">
          <cell r="A5199" t="str">
            <v>4.08.001710205</v>
          </cell>
          <cell r="B5199">
            <v>10205</v>
          </cell>
          <cell r="C5199" t="str">
            <v>Superintendência Equipe Própria</v>
          </cell>
          <cell r="D5199" t="str">
            <v>4.08.0017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</row>
        <row r="5200">
          <cell r="A5200" t="str">
            <v>4.08.002010205</v>
          </cell>
          <cell r="B5200">
            <v>10205</v>
          </cell>
          <cell r="C5200" t="str">
            <v>Superintendência Equipe Própria</v>
          </cell>
          <cell r="D5200" t="str">
            <v>4.08.002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</row>
        <row r="5201">
          <cell r="A5201" t="str">
            <v>4.13.000410205</v>
          </cell>
          <cell r="B5201">
            <v>10205</v>
          </cell>
          <cell r="C5201" t="str">
            <v>Superintendência Equipe Própria</v>
          </cell>
          <cell r="D5201" t="str">
            <v>4.13.0004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</row>
        <row r="5202">
          <cell r="A5202" t="str">
            <v>4.13.000510205</v>
          </cell>
          <cell r="B5202">
            <v>10205</v>
          </cell>
          <cell r="C5202" t="str">
            <v>Superintendência Equipe Própria</v>
          </cell>
          <cell r="D5202" t="str">
            <v>4.13.0005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</row>
        <row r="5203">
          <cell r="A5203" t="str">
            <v>4.13.000610205</v>
          </cell>
          <cell r="B5203">
            <v>10205</v>
          </cell>
          <cell r="C5203" t="str">
            <v>Superintendência Equipe Própria</v>
          </cell>
          <cell r="D5203" t="str">
            <v>4.13.0006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</row>
        <row r="5204">
          <cell r="A5204" t="str">
            <v>4.13.000710205</v>
          </cell>
          <cell r="B5204">
            <v>10205</v>
          </cell>
          <cell r="C5204" t="str">
            <v>Superintendência Equipe Própria</v>
          </cell>
          <cell r="D5204" t="str">
            <v>4.13.0007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</row>
        <row r="5205">
          <cell r="A5205" t="str">
            <v>4.13.000810205</v>
          </cell>
          <cell r="B5205">
            <v>10205</v>
          </cell>
          <cell r="C5205" t="str">
            <v>Superintendência Equipe Própria</v>
          </cell>
          <cell r="D5205" t="str">
            <v>4.13.0008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</row>
        <row r="5206">
          <cell r="A5206" t="str">
            <v>4.90.000110205</v>
          </cell>
          <cell r="B5206">
            <v>10205</v>
          </cell>
          <cell r="C5206" t="str">
            <v>Superintendência Equipe Própria</v>
          </cell>
          <cell r="D5206" t="str">
            <v>4.90.0001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</row>
        <row r="5207">
          <cell r="A5207" t="str">
            <v>4.01.000121</v>
          </cell>
          <cell r="B5207">
            <v>21</v>
          </cell>
          <cell r="C5207" t="str">
            <v>Gerência de Distribuidoras</v>
          </cell>
          <cell r="D5207" t="str">
            <v>4.01.0001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</row>
        <row r="5208">
          <cell r="A5208" t="str">
            <v>4.01.000221</v>
          </cell>
          <cell r="B5208">
            <v>21</v>
          </cell>
          <cell r="C5208" t="str">
            <v>Gerência de Distribuidoras</v>
          </cell>
          <cell r="D5208" t="str">
            <v>4.01.0002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</row>
        <row r="5209">
          <cell r="A5209" t="str">
            <v>4.01.000321</v>
          </cell>
          <cell r="B5209">
            <v>21</v>
          </cell>
          <cell r="C5209" t="str">
            <v>Gerência de Distribuidoras</v>
          </cell>
          <cell r="D5209" t="str">
            <v>4.01.0003</v>
          </cell>
          <cell r="E5209">
            <v>52000</v>
          </cell>
          <cell r="F5209">
            <v>52000</v>
          </cell>
          <cell r="G5209">
            <v>53000</v>
          </cell>
          <cell r="H5209">
            <v>54000</v>
          </cell>
          <cell r="I5209">
            <v>54000</v>
          </cell>
          <cell r="J5209">
            <v>54000</v>
          </cell>
          <cell r="K5209">
            <v>54000</v>
          </cell>
          <cell r="L5209">
            <v>54000</v>
          </cell>
          <cell r="M5209">
            <v>55000</v>
          </cell>
          <cell r="N5209">
            <v>53000</v>
          </cell>
          <cell r="O5209">
            <v>53000</v>
          </cell>
          <cell r="P5209">
            <v>54000</v>
          </cell>
        </row>
        <row r="5210">
          <cell r="A5210" t="str">
            <v>4.01.000421</v>
          </cell>
          <cell r="B5210">
            <v>21</v>
          </cell>
          <cell r="C5210" t="str">
            <v>Gerência de Distribuidoras</v>
          </cell>
          <cell r="D5210" t="str">
            <v>4.01.0004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</row>
        <row r="5211">
          <cell r="A5211" t="str">
            <v>4.01.000521</v>
          </cell>
          <cell r="B5211">
            <v>21</v>
          </cell>
          <cell r="C5211" t="str">
            <v>Gerência de Distribuidoras</v>
          </cell>
          <cell r="D5211" t="str">
            <v>4.01.0005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</row>
        <row r="5212">
          <cell r="A5212" t="str">
            <v>4.01.000621</v>
          </cell>
          <cell r="B5212">
            <v>21</v>
          </cell>
          <cell r="C5212" t="str">
            <v>Gerência de Distribuidoras</v>
          </cell>
          <cell r="D5212" t="str">
            <v>4.01.0006</v>
          </cell>
          <cell r="E5212">
            <v>0</v>
          </cell>
          <cell r="F5212">
            <v>2000</v>
          </cell>
          <cell r="G5212">
            <v>2000</v>
          </cell>
          <cell r="H5212">
            <v>2000</v>
          </cell>
          <cell r="I5212">
            <v>2000</v>
          </cell>
          <cell r="J5212">
            <v>2000</v>
          </cell>
          <cell r="K5212">
            <v>2000</v>
          </cell>
          <cell r="L5212">
            <v>2000</v>
          </cell>
          <cell r="M5212">
            <v>2000</v>
          </cell>
          <cell r="N5212">
            <v>2000</v>
          </cell>
          <cell r="O5212">
            <v>2000</v>
          </cell>
          <cell r="P5212">
            <v>2000</v>
          </cell>
        </row>
        <row r="5213">
          <cell r="A5213" t="str">
            <v>4.01.000721</v>
          </cell>
          <cell r="B5213">
            <v>21</v>
          </cell>
          <cell r="C5213" t="str">
            <v>Gerência de Distribuidoras</v>
          </cell>
          <cell r="D5213" t="str">
            <v>4.01.0007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</row>
        <row r="5214">
          <cell r="A5214" t="str">
            <v>4.02.000121</v>
          </cell>
          <cell r="B5214">
            <v>21</v>
          </cell>
          <cell r="C5214" t="str">
            <v>Gerência de Distribuidoras</v>
          </cell>
          <cell r="D5214" t="str">
            <v>4.02.0001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</row>
        <row r="5215">
          <cell r="A5215" t="str">
            <v>4.02.000221</v>
          </cell>
          <cell r="B5215">
            <v>21</v>
          </cell>
          <cell r="C5215" t="str">
            <v>Gerência de Distribuidoras</v>
          </cell>
          <cell r="D5215" t="str">
            <v>4.02.0002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</row>
        <row r="5216">
          <cell r="A5216" t="str">
            <v>4.02.000321</v>
          </cell>
          <cell r="B5216">
            <v>21</v>
          </cell>
          <cell r="C5216" t="str">
            <v>Gerência de Distribuidoras</v>
          </cell>
          <cell r="D5216" t="str">
            <v>4.02.0003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</row>
        <row r="5217">
          <cell r="A5217" t="str">
            <v>4.02.000421</v>
          </cell>
          <cell r="B5217">
            <v>21</v>
          </cell>
          <cell r="C5217" t="str">
            <v>Gerência de Distribuidoras</v>
          </cell>
          <cell r="D5217" t="str">
            <v>4.02.0004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</row>
        <row r="5218">
          <cell r="A5218" t="str">
            <v>4.02.000521</v>
          </cell>
          <cell r="B5218">
            <v>21</v>
          </cell>
          <cell r="C5218" t="str">
            <v>Gerência de Distribuidoras</v>
          </cell>
          <cell r="D5218" t="str">
            <v>4.02.0005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</row>
        <row r="5219">
          <cell r="A5219" t="str">
            <v>4.02.000621</v>
          </cell>
          <cell r="B5219">
            <v>21</v>
          </cell>
          <cell r="C5219" t="str">
            <v>Gerência de Distribuidoras</v>
          </cell>
          <cell r="D5219" t="str">
            <v>4.02.0006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</row>
        <row r="5220">
          <cell r="A5220" t="str">
            <v>4.02.000721</v>
          </cell>
          <cell r="B5220">
            <v>21</v>
          </cell>
          <cell r="C5220" t="str">
            <v>Gerência de Distribuidoras</v>
          </cell>
          <cell r="D5220" t="str">
            <v>4.02.0007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</row>
        <row r="5221">
          <cell r="A5221" t="str">
            <v>4.02.000821</v>
          </cell>
          <cell r="B5221">
            <v>21</v>
          </cell>
          <cell r="C5221" t="str">
            <v>Gerência de Distribuidoras</v>
          </cell>
          <cell r="D5221" t="str">
            <v>4.02.0008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</row>
        <row r="5222">
          <cell r="A5222" t="str">
            <v>4.02.000921</v>
          </cell>
          <cell r="B5222">
            <v>21</v>
          </cell>
          <cell r="C5222" t="str">
            <v>Gerência de Distribuidoras</v>
          </cell>
          <cell r="D5222" t="str">
            <v>4.02.0009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</row>
        <row r="5223">
          <cell r="A5223" t="str">
            <v>4.02.001021</v>
          </cell>
          <cell r="B5223">
            <v>21</v>
          </cell>
          <cell r="C5223" t="str">
            <v>Gerência de Distribuidoras</v>
          </cell>
          <cell r="D5223" t="str">
            <v>4.02.0010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</row>
        <row r="5224">
          <cell r="A5224" t="str">
            <v>4.02.001121</v>
          </cell>
          <cell r="B5224">
            <v>21</v>
          </cell>
          <cell r="C5224" t="str">
            <v>Gerência de Distribuidoras</v>
          </cell>
          <cell r="D5224" t="str">
            <v>4.02.0011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</row>
        <row r="5225">
          <cell r="A5225" t="str">
            <v>4.02.001221</v>
          </cell>
          <cell r="B5225">
            <v>21</v>
          </cell>
          <cell r="C5225" t="str">
            <v>Gerência de Distribuidoras</v>
          </cell>
          <cell r="D5225" t="str">
            <v>4.02.0012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</row>
        <row r="5226">
          <cell r="A5226" t="str">
            <v>4.02.001321</v>
          </cell>
          <cell r="B5226">
            <v>21</v>
          </cell>
          <cell r="C5226" t="str">
            <v>Gerência de Distribuidoras</v>
          </cell>
          <cell r="D5226" t="str">
            <v>4.02.0013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</row>
        <row r="5227">
          <cell r="A5227" t="str">
            <v>4.02.001421</v>
          </cell>
          <cell r="B5227">
            <v>21</v>
          </cell>
          <cell r="C5227" t="str">
            <v>Gerência de Distribuidoras</v>
          </cell>
          <cell r="D5227" t="str">
            <v>4.02.0014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</row>
        <row r="5228">
          <cell r="A5228" t="str">
            <v>4.02.001521</v>
          </cell>
          <cell r="B5228">
            <v>21</v>
          </cell>
          <cell r="C5228" t="str">
            <v>Gerência de Distribuidoras</v>
          </cell>
          <cell r="D5228" t="str">
            <v>4.02.0015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</row>
        <row r="5229">
          <cell r="A5229" t="str">
            <v>4.02.001621</v>
          </cell>
          <cell r="B5229">
            <v>21</v>
          </cell>
          <cell r="C5229" t="str">
            <v>Gerência de Distribuidoras</v>
          </cell>
          <cell r="D5229" t="str">
            <v>4.02.0016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</row>
        <row r="5230">
          <cell r="A5230" t="str">
            <v>4.02.001721</v>
          </cell>
          <cell r="B5230">
            <v>21</v>
          </cell>
          <cell r="C5230" t="str">
            <v>Gerência de Distribuidoras</v>
          </cell>
          <cell r="D5230" t="str">
            <v>4.02.0017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</row>
        <row r="5231">
          <cell r="A5231" t="str">
            <v>4.02.001821</v>
          </cell>
          <cell r="B5231">
            <v>21</v>
          </cell>
          <cell r="C5231" t="str">
            <v>Gerência de Distribuidoras</v>
          </cell>
          <cell r="D5231" t="str">
            <v>4.02.0018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</row>
        <row r="5232">
          <cell r="A5232" t="str">
            <v>4.02.001921</v>
          </cell>
          <cell r="B5232">
            <v>21</v>
          </cell>
          <cell r="C5232" t="str">
            <v>Gerência de Distribuidoras</v>
          </cell>
          <cell r="D5232" t="str">
            <v>4.02.0019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</row>
        <row r="5233">
          <cell r="A5233" t="str">
            <v>4.02.002021</v>
          </cell>
          <cell r="B5233">
            <v>21</v>
          </cell>
          <cell r="C5233" t="str">
            <v>Gerência de Distribuidoras</v>
          </cell>
          <cell r="D5233" t="str">
            <v>4.02.002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</row>
        <row r="5234">
          <cell r="A5234" t="str">
            <v>4.02.002121</v>
          </cell>
          <cell r="B5234">
            <v>21</v>
          </cell>
          <cell r="C5234" t="str">
            <v>Gerência de Distribuidoras</v>
          </cell>
          <cell r="D5234" t="str">
            <v>4.02.0021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</row>
        <row r="5235">
          <cell r="A5235" t="str">
            <v>4.02.002221</v>
          </cell>
          <cell r="B5235">
            <v>21</v>
          </cell>
          <cell r="C5235" t="str">
            <v>Gerência de Distribuidoras</v>
          </cell>
          <cell r="D5235" t="str">
            <v>4.02.0022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</row>
        <row r="5236">
          <cell r="A5236" t="str">
            <v>4.02.002321</v>
          </cell>
          <cell r="B5236">
            <v>21</v>
          </cell>
          <cell r="C5236" t="str">
            <v>Gerência de Distribuidoras</v>
          </cell>
          <cell r="D5236" t="str">
            <v>4.02.0023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</row>
        <row r="5237">
          <cell r="A5237" t="str">
            <v>4.02.002421</v>
          </cell>
          <cell r="B5237">
            <v>21</v>
          </cell>
          <cell r="C5237" t="str">
            <v>Gerência de Distribuidoras</v>
          </cell>
          <cell r="D5237" t="str">
            <v>4.02.0024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</row>
        <row r="5238">
          <cell r="A5238" t="str">
            <v>4.02.002521</v>
          </cell>
          <cell r="B5238">
            <v>21</v>
          </cell>
          <cell r="C5238" t="str">
            <v>Gerência de Distribuidoras</v>
          </cell>
          <cell r="D5238" t="str">
            <v>4.02.0025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</row>
        <row r="5239">
          <cell r="A5239" t="str">
            <v>4.02.002621</v>
          </cell>
          <cell r="B5239">
            <v>21</v>
          </cell>
          <cell r="C5239" t="str">
            <v>Gerência de Distribuidoras</v>
          </cell>
          <cell r="D5239" t="str">
            <v>4.02.0026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</row>
        <row r="5240">
          <cell r="A5240" t="str">
            <v>4.02.002721</v>
          </cell>
          <cell r="B5240">
            <v>21</v>
          </cell>
          <cell r="C5240" t="str">
            <v>Gerência de Distribuidoras</v>
          </cell>
          <cell r="D5240" t="str">
            <v>4.02.0027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</row>
        <row r="5241">
          <cell r="A5241" t="str">
            <v>4.02.002821</v>
          </cell>
          <cell r="B5241">
            <v>21</v>
          </cell>
          <cell r="C5241" t="str">
            <v>Gerência de Distribuidoras</v>
          </cell>
          <cell r="D5241" t="str">
            <v>4.02.0028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</row>
        <row r="5242">
          <cell r="A5242" t="str">
            <v>4.02.002921</v>
          </cell>
          <cell r="B5242">
            <v>21</v>
          </cell>
          <cell r="C5242" t="str">
            <v>Gerência de Distribuidoras</v>
          </cell>
          <cell r="D5242" t="str">
            <v>4.02.0029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</row>
        <row r="5243">
          <cell r="A5243" t="str">
            <v>4.02.003021</v>
          </cell>
          <cell r="B5243">
            <v>21</v>
          </cell>
          <cell r="C5243" t="str">
            <v>Gerência de Distribuidoras</v>
          </cell>
          <cell r="D5243" t="str">
            <v>4.02.003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</row>
        <row r="5244">
          <cell r="A5244" t="str">
            <v>4.02.003521</v>
          </cell>
          <cell r="B5244">
            <v>21</v>
          </cell>
          <cell r="C5244" t="str">
            <v>Gerência de Distribuidoras</v>
          </cell>
          <cell r="D5244" t="str">
            <v>4.02.0035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</row>
        <row r="5245">
          <cell r="A5245" t="str">
            <v>4.02.003621</v>
          </cell>
          <cell r="B5245">
            <v>21</v>
          </cell>
          <cell r="C5245" t="str">
            <v>Gerência de Distribuidoras</v>
          </cell>
          <cell r="D5245" t="str">
            <v>4.02.0036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</row>
        <row r="5246">
          <cell r="A5246" t="str">
            <v>4.02.003721</v>
          </cell>
          <cell r="B5246">
            <v>21</v>
          </cell>
          <cell r="C5246" t="str">
            <v>Gerência de Distribuidoras</v>
          </cell>
          <cell r="D5246" t="str">
            <v>4.02.0037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</row>
        <row r="5247">
          <cell r="A5247" t="str">
            <v>4.02.003821</v>
          </cell>
          <cell r="B5247">
            <v>21</v>
          </cell>
          <cell r="C5247" t="str">
            <v>Gerência de Distribuidoras</v>
          </cell>
          <cell r="D5247" t="str">
            <v>4.02.0038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</row>
        <row r="5248">
          <cell r="A5248" t="str">
            <v>4.02.003921</v>
          </cell>
          <cell r="B5248">
            <v>21</v>
          </cell>
          <cell r="C5248" t="str">
            <v>Gerência de Distribuidoras</v>
          </cell>
          <cell r="D5248" t="str">
            <v>4.02.0039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</row>
        <row r="5249">
          <cell r="A5249" t="str">
            <v>4.02.004121</v>
          </cell>
          <cell r="B5249">
            <v>21</v>
          </cell>
          <cell r="C5249" t="str">
            <v>Gerência de Distribuidoras</v>
          </cell>
          <cell r="D5249" t="str">
            <v>4.02.0041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</row>
        <row r="5250">
          <cell r="A5250" t="str">
            <v>4.02.004221</v>
          </cell>
          <cell r="B5250">
            <v>21</v>
          </cell>
          <cell r="C5250" t="str">
            <v>Gerência de Distribuidoras</v>
          </cell>
          <cell r="D5250" t="str">
            <v>4.02.0042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</row>
        <row r="5251">
          <cell r="A5251" t="str">
            <v>4.02.004321</v>
          </cell>
          <cell r="B5251">
            <v>21</v>
          </cell>
          <cell r="C5251" t="str">
            <v>Gerência de Distribuidoras</v>
          </cell>
          <cell r="D5251" t="str">
            <v>4.02.0043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</row>
        <row r="5252">
          <cell r="A5252" t="str">
            <v>4.02.004421</v>
          </cell>
          <cell r="B5252">
            <v>21</v>
          </cell>
          <cell r="C5252" t="str">
            <v>Gerência de Distribuidoras</v>
          </cell>
          <cell r="D5252" t="str">
            <v>4.02.0044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</row>
        <row r="5253">
          <cell r="A5253" t="str">
            <v>4.03.000121</v>
          </cell>
          <cell r="B5253">
            <v>21</v>
          </cell>
          <cell r="C5253" t="str">
            <v>Gerência de Distribuidoras</v>
          </cell>
          <cell r="D5253" t="str">
            <v>4.03.0001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</row>
        <row r="5254">
          <cell r="A5254" t="str">
            <v>4.03.000221</v>
          </cell>
          <cell r="B5254">
            <v>21</v>
          </cell>
          <cell r="C5254" t="str">
            <v>Gerência de Distribuidoras</v>
          </cell>
          <cell r="D5254" t="str">
            <v>4.03.0002</v>
          </cell>
          <cell r="E5254">
            <v>2802.05</v>
          </cell>
          <cell r="F5254">
            <v>2802.05</v>
          </cell>
          <cell r="G5254">
            <v>2802.05</v>
          </cell>
          <cell r="H5254">
            <v>2802.05</v>
          </cell>
          <cell r="I5254">
            <v>2802.05</v>
          </cell>
          <cell r="J5254">
            <v>2802.05</v>
          </cell>
          <cell r="K5254">
            <v>2802.05</v>
          </cell>
          <cell r="L5254">
            <v>2914.1320000000001</v>
          </cell>
          <cell r="M5254">
            <v>2914.1320000000001</v>
          </cell>
          <cell r="N5254">
            <v>2914.1320000000001</v>
          </cell>
          <cell r="O5254">
            <v>2914.1320000000001</v>
          </cell>
          <cell r="P5254">
            <v>2914.1320000000001</v>
          </cell>
        </row>
        <row r="5255">
          <cell r="A5255" t="str">
            <v>4.03.000321</v>
          </cell>
          <cell r="B5255">
            <v>21</v>
          </cell>
          <cell r="C5255" t="str">
            <v>Gerência de Distribuidoras</v>
          </cell>
          <cell r="D5255" t="str">
            <v>4.03.0003</v>
          </cell>
          <cell r="E5255">
            <v>233.50416666666669</v>
          </cell>
          <cell r="F5255">
            <v>233.50416666666669</v>
          </cell>
          <cell r="G5255">
            <v>233.50416666666666</v>
          </cell>
          <cell r="H5255">
            <v>233.50416666666672</v>
          </cell>
          <cell r="I5255">
            <v>233.50416666666672</v>
          </cell>
          <cell r="J5255">
            <v>233.50416666666661</v>
          </cell>
          <cell r="K5255">
            <v>233.50416666666683</v>
          </cell>
          <cell r="L5255">
            <v>308.22549999999978</v>
          </cell>
          <cell r="M5255">
            <v>242.84433333333345</v>
          </cell>
          <cell r="N5255">
            <v>242.84433333333345</v>
          </cell>
          <cell r="O5255">
            <v>242.844333333333</v>
          </cell>
          <cell r="P5255">
            <v>242.84433333333345</v>
          </cell>
        </row>
        <row r="5256">
          <cell r="A5256" t="str">
            <v>4.03.000421</v>
          </cell>
          <cell r="B5256">
            <v>21</v>
          </cell>
          <cell r="C5256" t="str">
            <v>Gerência de Distribuidoras</v>
          </cell>
          <cell r="D5256" t="str">
            <v>4.03.0004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</row>
        <row r="5257">
          <cell r="A5257" t="str">
            <v>4.03.000521</v>
          </cell>
          <cell r="B5257">
            <v>21</v>
          </cell>
          <cell r="C5257" t="str">
            <v>Gerência de Distribuidoras</v>
          </cell>
          <cell r="D5257" t="str">
            <v>4.03.0005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</row>
        <row r="5258">
          <cell r="A5258" t="str">
            <v>4.03.000621</v>
          </cell>
          <cell r="B5258">
            <v>21</v>
          </cell>
          <cell r="C5258" t="str">
            <v>Gerência de Distribuidoras</v>
          </cell>
          <cell r="D5258" t="str">
            <v>4.03.0006</v>
          </cell>
          <cell r="E5258">
            <v>233.50416666666669</v>
          </cell>
          <cell r="F5258">
            <v>233.50416666666669</v>
          </cell>
          <cell r="G5258">
            <v>233.50416666666666</v>
          </cell>
          <cell r="H5258">
            <v>233.50416666666672</v>
          </cell>
          <cell r="I5258">
            <v>233.50416666666672</v>
          </cell>
          <cell r="J5258">
            <v>233.50416666666661</v>
          </cell>
          <cell r="K5258">
            <v>233.50416666666683</v>
          </cell>
          <cell r="L5258">
            <v>308.22549999999978</v>
          </cell>
          <cell r="M5258">
            <v>242.84433333333345</v>
          </cell>
          <cell r="N5258">
            <v>242.84433333333345</v>
          </cell>
          <cell r="O5258">
            <v>242.844333333333</v>
          </cell>
          <cell r="P5258">
            <v>242.84433333333345</v>
          </cell>
        </row>
        <row r="5259">
          <cell r="A5259" t="str">
            <v>4.03.000721</v>
          </cell>
          <cell r="B5259">
            <v>21</v>
          </cell>
          <cell r="C5259" t="str">
            <v>Gerência de Distribuidoras</v>
          </cell>
          <cell r="D5259" t="str">
            <v>4.03.0007</v>
          </cell>
          <cell r="E5259">
            <v>1000</v>
          </cell>
          <cell r="F5259">
            <v>1000</v>
          </cell>
          <cell r="G5259">
            <v>1000</v>
          </cell>
          <cell r="H5259">
            <v>1000</v>
          </cell>
          <cell r="I5259">
            <v>1000</v>
          </cell>
          <cell r="J5259">
            <v>1000</v>
          </cell>
          <cell r="K5259">
            <v>1000</v>
          </cell>
          <cell r="L5259">
            <v>1000</v>
          </cell>
          <cell r="M5259">
            <v>1000</v>
          </cell>
          <cell r="N5259">
            <v>1000</v>
          </cell>
          <cell r="O5259">
            <v>1000</v>
          </cell>
          <cell r="P5259">
            <v>1000</v>
          </cell>
        </row>
        <row r="5260">
          <cell r="A5260" t="str">
            <v>4.03.000821</v>
          </cell>
          <cell r="B5260">
            <v>21</v>
          </cell>
          <cell r="C5260" t="str">
            <v>Gerência de Distribuidoras</v>
          </cell>
          <cell r="D5260" t="str">
            <v>4.03.0008</v>
          </cell>
          <cell r="E5260">
            <v>50.61</v>
          </cell>
          <cell r="F5260">
            <v>50.61</v>
          </cell>
          <cell r="G5260">
            <v>50.61</v>
          </cell>
          <cell r="H5260">
            <v>50.61</v>
          </cell>
          <cell r="I5260">
            <v>50.61</v>
          </cell>
          <cell r="J5260">
            <v>50.61</v>
          </cell>
          <cell r="K5260">
            <v>50.61</v>
          </cell>
          <cell r="L5260">
            <v>50.61</v>
          </cell>
          <cell r="M5260">
            <v>50.61</v>
          </cell>
          <cell r="N5260">
            <v>50.61</v>
          </cell>
          <cell r="O5260">
            <v>50.61</v>
          </cell>
          <cell r="P5260">
            <v>50.61</v>
          </cell>
        </row>
        <row r="5261">
          <cell r="A5261" t="str">
            <v>4.03.000921</v>
          </cell>
          <cell r="B5261">
            <v>21</v>
          </cell>
          <cell r="C5261" t="str">
            <v>Gerência de Distribuidoras</v>
          </cell>
          <cell r="D5261" t="str">
            <v>4.03.0009</v>
          </cell>
          <cell r="E5261">
            <v>252</v>
          </cell>
          <cell r="F5261">
            <v>252</v>
          </cell>
          <cell r="G5261">
            <v>252</v>
          </cell>
          <cell r="H5261">
            <v>252</v>
          </cell>
          <cell r="I5261">
            <v>252</v>
          </cell>
          <cell r="J5261">
            <v>252</v>
          </cell>
          <cell r="K5261">
            <v>252</v>
          </cell>
          <cell r="L5261">
            <v>252</v>
          </cell>
          <cell r="M5261">
            <v>252</v>
          </cell>
          <cell r="N5261">
            <v>252</v>
          </cell>
          <cell r="O5261">
            <v>252</v>
          </cell>
          <cell r="P5261">
            <v>252</v>
          </cell>
        </row>
        <row r="5262">
          <cell r="A5262" t="str">
            <v>4.03.001021</v>
          </cell>
          <cell r="B5262">
            <v>21</v>
          </cell>
          <cell r="C5262" t="str">
            <v>Gerência de Distribuidoras</v>
          </cell>
          <cell r="D5262" t="str">
            <v>4.03.0010</v>
          </cell>
          <cell r="E5262">
            <v>153.80846153846153</v>
          </cell>
          <cell r="F5262">
            <v>153.80846153846153</v>
          </cell>
          <cell r="G5262">
            <v>153.80846153846153</v>
          </cell>
          <cell r="H5262">
            <v>153.80846153846153</v>
          </cell>
          <cell r="I5262">
            <v>153.80846153846153</v>
          </cell>
          <cell r="J5262">
            <v>153.80846153846153</v>
          </cell>
          <cell r="K5262">
            <v>153.80846153846153</v>
          </cell>
          <cell r="L5262">
            <v>153.80846153846153</v>
          </cell>
          <cell r="M5262">
            <v>153.80846153846153</v>
          </cell>
          <cell r="N5262">
            <v>153.80846153846153</v>
          </cell>
          <cell r="O5262">
            <v>153.80846153846153</v>
          </cell>
          <cell r="P5262">
            <v>153.80846153846153</v>
          </cell>
        </row>
        <row r="5263">
          <cell r="A5263" t="str">
            <v>4.03.001121</v>
          </cell>
          <cell r="B5263">
            <v>21</v>
          </cell>
          <cell r="C5263" t="str">
            <v>Gerência de Distribuidoras</v>
          </cell>
          <cell r="D5263" t="str">
            <v>4.03.0011</v>
          </cell>
          <cell r="E5263">
            <v>789.78892638888908</v>
          </cell>
          <cell r="F5263">
            <v>789.78892638888908</v>
          </cell>
          <cell r="G5263">
            <v>789.78892638888908</v>
          </cell>
          <cell r="H5263">
            <v>789.78892638888908</v>
          </cell>
          <cell r="I5263">
            <v>789.78892638888908</v>
          </cell>
          <cell r="J5263">
            <v>789.78892638888897</v>
          </cell>
          <cell r="K5263">
            <v>789.78892638888919</v>
          </cell>
          <cell r="L5263">
            <v>848.64442994444437</v>
          </cell>
          <cell r="M5263">
            <v>797.14586433333352</v>
          </cell>
          <cell r="N5263">
            <v>821.38048344444451</v>
          </cell>
          <cell r="O5263">
            <v>821.38048344444428</v>
          </cell>
          <cell r="P5263">
            <v>821.38048344444474</v>
          </cell>
        </row>
        <row r="5264">
          <cell r="A5264" t="str">
            <v>4.03.001221</v>
          </cell>
          <cell r="B5264">
            <v>21</v>
          </cell>
          <cell r="C5264" t="str">
            <v>Gerência de Distribuidoras</v>
          </cell>
          <cell r="D5264" t="str">
            <v>4.03.0012</v>
          </cell>
          <cell r="E5264">
            <v>227.27738888888891</v>
          </cell>
          <cell r="F5264">
            <v>227.27738888888891</v>
          </cell>
          <cell r="G5264">
            <v>227.27738888888891</v>
          </cell>
          <cell r="H5264">
            <v>227.27738888888891</v>
          </cell>
          <cell r="I5264">
            <v>227.27738888888891</v>
          </cell>
          <cell r="J5264">
            <v>227.27738888888891</v>
          </cell>
          <cell r="K5264">
            <v>227.27738888888894</v>
          </cell>
          <cell r="L5264">
            <v>244.2142244444444</v>
          </cell>
          <cell r="M5264">
            <v>229.39449333333337</v>
          </cell>
          <cell r="N5264">
            <v>236.36848444444445</v>
          </cell>
          <cell r="O5264">
            <v>236.36848444444439</v>
          </cell>
          <cell r="P5264">
            <v>236.3684844444445</v>
          </cell>
        </row>
        <row r="5265">
          <cell r="A5265" t="str">
            <v>4.03.001321</v>
          </cell>
          <cell r="B5265">
            <v>21</v>
          </cell>
          <cell r="C5265" t="str">
            <v>Gerência de Distribuidoras</v>
          </cell>
          <cell r="D5265" t="str">
            <v>4.03.0013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</row>
        <row r="5266">
          <cell r="A5266" t="str">
            <v>4.03.001421</v>
          </cell>
          <cell r="B5266">
            <v>21</v>
          </cell>
          <cell r="C5266" t="str">
            <v>Gerência de Distribuidoras</v>
          </cell>
          <cell r="D5266" t="str">
            <v>4.03.0014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</row>
        <row r="5267">
          <cell r="A5267" t="str">
            <v>4.03.001521</v>
          </cell>
          <cell r="B5267">
            <v>21</v>
          </cell>
          <cell r="C5267" t="str">
            <v>Gerência de Distribuidoras</v>
          </cell>
          <cell r="D5267" t="str">
            <v>4.03.0015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</row>
        <row r="5268">
          <cell r="A5268" t="str">
            <v>4.03.001621</v>
          </cell>
          <cell r="B5268">
            <v>21</v>
          </cell>
          <cell r="C5268" t="str">
            <v>Gerência de Distribuidoras</v>
          </cell>
          <cell r="D5268" t="str">
            <v>4.03.0016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</row>
        <row r="5269">
          <cell r="A5269" t="str">
            <v>4.03.001721</v>
          </cell>
          <cell r="B5269">
            <v>21</v>
          </cell>
          <cell r="C5269" t="str">
            <v>Gerência de Distribuidoras</v>
          </cell>
          <cell r="D5269" t="str">
            <v>4.03.0017</v>
          </cell>
          <cell r="E5269">
            <v>12.417894736842106</v>
          </cell>
          <cell r="F5269">
            <v>12.417894736842106</v>
          </cell>
          <cell r="G5269">
            <v>12.417894736842106</v>
          </cell>
          <cell r="H5269">
            <v>12.417894736842106</v>
          </cell>
          <cell r="I5269">
            <v>12.417894736842106</v>
          </cell>
          <cell r="J5269">
            <v>12.417894736842106</v>
          </cell>
          <cell r="K5269">
            <v>12.417894736842106</v>
          </cell>
          <cell r="L5269">
            <v>12.417894736842106</v>
          </cell>
          <cell r="M5269">
            <v>12.417894736842106</v>
          </cell>
          <cell r="N5269">
            <v>12.417894736842106</v>
          </cell>
          <cell r="O5269">
            <v>12.417894736842106</v>
          </cell>
          <cell r="P5269">
            <v>12.417894736842106</v>
          </cell>
        </row>
        <row r="5270">
          <cell r="A5270" t="str">
            <v>4.03.001821</v>
          </cell>
          <cell r="B5270">
            <v>21</v>
          </cell>
          <cell r="C5270" t="str">
            <v>Gerência de Distribuidoras</v>
          </cell>
          <cell r="D5270" t="str">
            <v>4.03.0018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</row>
        <row r="5271">
          <cell r="A5271" t="str">
            <v>4.03.001921</v>
          </cell>
          <cell r="B5271">
            <v>21</v>
          </cell>
          <cell r="C5271" t="str">
            <v>Gerência de Distribuidoras</v>
          </cell>
          <cell r="D5271" t="str">
            <v>4.03.0019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</row>
        <row r="5272">
          <cell r="A5272" t="str">
            <v>4.03.002021</v>
          </cell>
          <cell r="B5272">
            <v>21</v>
          </cell>
          <cell r="C5272" t="str">
            <v>Gerência de Distribuidoras</v>
          </cell>
          <cell r="D5272" t="str">
            <v>4.03.002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</row>
        <row r="5273">
          <cell r="A5273" t="str">
            <v>4.03.002121</v>
          </cell>
          <cell r="B5273">
            <v>21</v>
          </cell>
          <cell r="C5273" t="str">
            <v>Gerência de Distribuidoras</v>
          </cell>
          <cell r="D5273" t="str">
            <v>4.03.0021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</row>
        <row r="5274">
          <cell r="A5274" t="str">
            <v>4.03.002221</v>
          </cell>
          <cell r="B5274">
            <v>21</v>
          </cell>
          <cell r="C5274" t="str">
            <v>Gerência de Distribuidoras</v>
          </cell>
          <cell r="D5274" t="str">
            <v>4.03.0022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</row>
        <row r="5275">
          <cell r="A5275" t="str">
            <v>4.03.002421</v>
          </cell>
          <cell r="B5275">
            <v>21</v>
          </cell>
          <cell r="C5275" t="str">
            <v>Gerência de Distribuidoras</v>
          </cell>
          <cell r="D5275" t="str">
            <v>4.03.0024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</row>
        <row r="5276">
          <cell r="A5276" t="str">
            <v>4.04.000121</v>
          </cell>
          <cell r="B5276">
            <v>21</v>
          </cell>
          <cell r="C5276" t="str">
            <v>Gerência de Distribuidoras</v>
          </cell>
          <cell r="D5276" t="str">
            <v>4.04.0001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</row>
        <row r="5277">
          <cell r="A5277" t="str">
            <v>4.04.000221</v>
          </cell>
          <cell r="B5277">
            <v>21</v>
          </cell>
          <cell r="C5277" t="str">
            <v>Gerência de Distribuidoras</v>
          </cell>
          <cell r="D5277" t="str">
            <v>4.04.0002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</row>
        <row r="5278">
          <cell r="A5278" t="str">
            <v>4.04.000321</v>
          </cell>
          <cell r="B5278">
            <v>21</v>
          </cell>
          <cell r="C5278" t="str">
            <v>Gerência de Distribuidoras</v>
          </cell>
          <cell r="D5278" t="str">
            <v>4.04.0003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</row>
        <row r="5279">
          <cell r="A5279" t="str">
            <v>4.04.000421</v>
          </cell>
          <cell r="B5279">
            <v>21</v>
          </cell>
          <cell r="C5279" t="str">
            <v>Gerência de Distribuidoras</v>
          </cell>
          <cell r="D5279" t="str">
            <v>4.04.0004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</row>
        <row r="5280">
          <cell r="A5280" t="str">
            <v>4.04.000521</v>
          </cell>
          <cell r="B5280">
            <v>21</v>
          </cell>
          <cell r="C5280" t="str">
            <v>Gerência de Distribuidoras</v>
          </cell>
          <cell r="D5280" t="str">
            <v>4.04.0005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</row>
        <row r="5281">
          <cell r="A5281" t="str">
            <v>4.04.000621</v>
          </cell>
          <cell r="B5281">
            <v>21</v>
          </cell>
          <cell r="C5281" t="str">
            <v>Gerência de Distribuidoras</v>
          </cell>
          <cell r="D5281" t="str">
            <v>4.04.0006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</row>
        <row r="5282">
          <cell r="A5282" t="str">
            <v>4.04.000721</v>
          </cell>
          <cell r="B5282">
            <v>21</v>
          </cell>
          <cell r="C5282" t="str">
            <v>Gerência de Distribuidoras</v>
          </cell>
          <cell r="D5282" t="str">
            <v>4.04.0007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</row>
        <row r="5283">
          <cell r="A5283" t="str">
            <v>4.04.000821</v>
          </cell>
          <cell r="B5283">
            <v>21</v>
          </cell>
          <cell r="C5283" t="str">
            <v>Gerência de Distribuidoras</v>
          </cell>
          <cell r="D5283" t="str">
            <v>4.04.0008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</row>
        <row r="5284">
          <cell r="A5284" t="str">
            <v>4.04.000921</v>
          </cell>
          <cell r="B5284">
            <v>21</v>
          </cell>
          <cell r="C5284" t="str">
            <v>Gerência de Distribuidoras</v>
          </cell>
          <cell r="D5284" t="str">
            <v>4.04.0009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</row>
        <row r="5285">
          <cell r="A5285" t="str">
            <v>4.04.001021</v>
          </cell>
          <cell r="B5285">
            <v>21</v>
          </cell>
          <cell r="C5285" t="str">
            <v>Gerência de Distribuidoras</v>
          </cell>
          <cell r="D5285" t="str">
            <v>4.04.0010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</row>
        <row r="5286">
          <cell r="A5286" t="str">
            <v>4.04.001121</v>
          </cell>
          <cell r="B5286">
            <v>21</v>
          </cell>
          <cell r="C5286" t="str">
            <v>Gerência de Distribuidoras</v>
          </cell>
          <cell r="D5286" t="str">
            <v>4.04.0011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</row>
        <row r="5287">
          <cell r="A5287" t="str">
            <v>4.04.001221</v>
          </cell>
          <cell r="B5287">
            <v>21</v>
          </cell>
          <cell r="C5287" t="str">
            <v>Gerência de Distribuidoras</v>
          </cell>
          <cell r="D5287" t="str">
            <v>4.04.0012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</row>
        <row r="5288">
          <cell r="A5288" t="str">
            <v>4.05.000321</v>
          </cell>
          <cell r="B5288">
            <v>21</v>
          </cell>
          <cell r="C5288" t="str">
            <v>Gerência de Distribuidoras</v>
          </cell>
          <cell r="D5288" t="str">
            <v>4.05.0003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</row>
        <row r="5289">
          <cell r="A5289" t="str">
            <v>4.08.000421</v>
          </cell>
          <cell r="B5289">
            <v>21</v>
          </cell>
          <cell r="C5289" t="str">
            <v>Gerência de Distribuidoras</v>
          </cell>
          <cell r="D5289" t="str">
            <v>4.08.0004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</row>
        <row r="5290">
          <cell r="A5290" t="str">
            <v>4.08.001021</v>
          </cell>
          <cell r="B5290">
            <v>21</v>
          </cell>
          <cell r="C5290" t="str">
            <v>Gerência de Distribuidoras</v>
          </cell>
          <cell r="D5290" t="str">
            <v>4.08.001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</row>
        <row r="5291">
          <cell r="A5291" t="str">
            <v>4.08.001621</v>
          </cell>
          <cell r="B5291">
            <v>21</v>
          </cell>
          <cell r="C5291" t="str">
            <v>Gerência de Distribuidoras</v>
          </cell>
          <cell r="D5291" t="str">
            <v>4.08.0016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</row>
        <row r="5292">
          <cell r="A5292" t="str">
            <v>4.08.001721</v>
          </cell>
          <cell r="B5292">
            <v>21</v>
          </cell>
          <cell r="C5292" t="str">
            <v>Gerência de Distribuidoras</v>
          </cell>
          <cell r="D5292" t="str">
            <v>4.08.0017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</row>
        <row r="5293">
          <cell r="A5293" t="str">
            <v>4.08.002021</v>
          </cell>
          <cell r="B5293">
            <v>21</v>
          </cell>
          <cell r="C5293" t="str">
            <v>Gerência de Distribuidoras</v>
          </cell>
          <cell r="D5293" t="str">
            <v>4.08.002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</row>
        <row r="5294">
          <cell r="A5294" t="str">
            <v>4.13.000421</v>
          </cell>
          <cell r="B5294">
            <v>21</v>
          </cell>
          <cell r="C5294" t="str">
            <v>Gerência de Distribuidoras</v>
          </cell>
          <cell r="D5294" t="str">
            <v>4.13.0004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</row>
        <row r="5295">
          <cell r="A5295" t="str">
            <v>4.13.000521</v>
          </cell>
          <cell r="B5295">
            <v>21</v>
          </cell>
          <cell r="C5295" t="str">
            <v>Gerência de Distribuidoras</v>
          </cell>
          <cell r="D5295" t="str">
            <v>4.13.0005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</row>
        <row r="5296">
          <cell r="A5296" t="str">
            <v>4.13.000621</v>
          </cell>
          <cell r="B5296">
            <v>21</v>
          </cell>
          <cell r="C5296" t="str">
            <v>Gerência de Distribuidoras</v>
          </cell>
          <cell r="D5296" t="str">
            <v>4.13.0006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</row>
        <row r="5297">
          <cell r="A5297" t="str">
            <v>4.13.000721</v>
          </cell>
          <cell r="B5297">
            <v>21</v>
          </cell>
          <cell r="C5297" t="str">
            <v>Gerência de Distribuidoras</v>
          </cell>
          <cell r="D5297" t="str">
            <v>4.13.0007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</row>
        <row r="5298">
          <cell r="A5298" t="str">
            <v>4.13.000821</v>
          </cell>
          <cell r="B5298">
            <v>21</v>
          </cell>
          <cell r="C5298" t="str">
            <v>Gerência de Distribuidoras</v>
          </cell>
          <cell r="D5298" t="str">
            <v>4.13.0008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</row>
        <row r="5299">
          <cell r="A5299" t="str">
            <v>4.14.000121</v>
          </cell>
          <cell r="B5299">
            <v>21</v>
          </cell>
          <cell r="C5299" t="str">
            <v>Gerência de Distribuidoras</v>
          </cell>
          <cell r="D5299" t="str">
            <v>4.14.0001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</row>
        <row r="5300">
          <cell r="A5300" t="str">
            <v>4.90.000121</v>
          </cell>
          <cell r="B5300">
            <v>21</v>
          </cell>
          <cell r="C5300" t="str">
            <v>Gerência de Distribuidoras</v>
          </cell>
          <cell r="D5300" t="str">
            <v>4.90.0001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</row>
        <row r="5301">
          <cell r="A5301" t="str">
            <v>4.14.00010</v>
          </cell>
          <cell r="B5301">
            <v>0</v>
          </cell>
          <cell r="C5301" t="str">
            <v>Plataforma</v>
          </cell>
          <cell r="D5301" t="str">
            <v>4.14.0001</v>
          </cell>
          <cell r="E5301">
            <v>583333.33333333337</v>
          </cell>
          <cell r="F5301">
            <v>583333.33333333337</v>
          </cell>
          <cell r="G5301">
            <v>583333.33333333337</v>
          </cell>
          <cell r="H5301">
            <v>583333.33333333337</v>
          </cell>
          <cell r="I5301">
            <v>583333.33333333337</v>
          </cell>
          <cell r="J5301">
            <v>583333.33333333337</v>
          </cell>
          <cell r="K5301">
            <v>583333.33333333337</v>
          </cell>
          <cell r="L5301">
            <v>583333.33333333337</v>
          </cell>
          <cell r="M5301">
            <v>583333.33333333337</v>
          </cell>
          <cell r="N5301">
            <v>583333.33333333337</v>
          </cell>
          <cell r="O5301">
            <v>583333.33333333337</v>
          </cell>
          <cell r="P5301">
            <v>583333.33333333337</v>
          </cell>
        </row>
        <row r="5302">
          <cell r="A5302" t="str">
            <v>4.01.000110601</v>
          </cell>
          <cell r="B5302">
            <v>10601</v>
          </cell>
          <cell r="C5302" t="str">
            <v>Diretoria Comercial Unimed / Medial</v>
          </cell>
          <cell r="D5302" t="str">
            <v>4.01.0001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</row>
        <row r="5303">
          <cell r="A5303" t="str">
            <v>4.01.000210601</v>
          </cell>
          <cell r="B5303">
            <v>10601</v>
          </cell>
          <cell r="C5303" t="str">
            <v>Diretoria Comercial Unimed / Medial</v>
          </cell>
          <cell r="D5303" t="str">
            <v>4.01.0002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</row>
        <row r="5304">
          <cell r="A5304" t="str">
            <v>4.01.000310601</v>
          </cell>
          <cell r="B5304">
            <v>10601</v>
          </cell>
          <cell r="C5304" t="str">
            <v>Diretoria Comercial Unimed / Medial</v>
          </cell>
          <cell r="D5304" t="str">
            <v>4.01.0003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4630.5585997190792</v>
          </cell>
          <cell r="J5304">
            <v>9261.1171994381584</v>
          </cell>
          <cell r="K5304">
            <v>11576.3964992977</v>
          </cell>
          <cell r="L5304">
            <v>14470.495624122124</v>
          </cell>
          <cell r="M5304">
            <v>18059.178538904409</v>
          </cell>
          <cell r="N5304">
            <v>19969.283961288533</v>
          </cell>
          <cell r="O5304">
            <v>19969.283961288533</v>
          </cell>
          <cell r="P5304">
            <v>19969.283961288533</v>
          </cell>
        </row>
        <row r="5305">
          <cell r="A5305" t="str">
            <v>4.01.000410601</v>
          </cell>
          <cell r="B5305">
            <v>10601</v>
          </cell>
          <cell r="C5305" t="str">
            <v>Diretoria Comercial Unimed / Medial</v>
          </cell>
          <cell r="D5305" t="str">
            <v>4.01.0004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</row>
        <row r="5306">
          <cell r="A5306" t="str">
            <v>4.01.000510601</v>
          </cell>
          <cell r="B5306">
            <v>10601</v>
          </cell>
          <cell r="C5306" t="str">
            <v>Diretoria Comercial Unimed / Medial</v>
          </cell>
          <cell r="D5306" t="str">
            <v>4.01.0005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</row>
        <row r="5307">
          <cell r="A5307" t="str">
            <v>4.01.000610601</v>
          </cell>
          <cell r="B5307">
            <v>10601</v>
          </cell>
          <cell r="C5307" t="str">
            <v>Diretoria Comercial Unimed / Medial</v>
          </cell>
          <cell r="D5307" t="str">
            <v>4.01.0006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</row>
        <row r="5308">
          <cell r="A5308" t="str">
            <v>4.01.000710601</v>
          </cell>
          <cell r="B5308">
            <v>10601</v>
          </cell>
          <cell r="C5308" t="str">
            <v>Diretoria Comercial Unimed / Medial</v>
          </cell>
          <cell r="D5308" t="str">
            <v>4.01.0007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</row>
        <row r="5309">
          <cell r="A5309" t="str">
            <v>4.01.000810601</v>
          </cell>
          <cell r="B5309">
            <v>10601</v>
          </cell>
          <cell r="C5309" t="str">
            <v>Diretoria Comercial Unimed / Medial</v>
          </cell>
          <cell r="D5309" t="str">
            <v>4.01.0008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  <cell r="I5309">
            <v>3179.6502384737678</v>
          </cell>
          <cell r="J5309">
            <v>6359.3004769475356</v>
          </cell>
          <cell r="K5309">
            <v>7949.1255961844199</v>
          </cell>
          <cell r="L5309">
            <v>9936.4069952305254</v>
          </cell>
          <cell r="M5309">
            <v>12400.635930047694</v>
          </cell>
          <cell r="N5309">
            <v>13712.241653418123</v>
          </cell>
          <cell r="O5309">
            <v>13712.241653418123</v>
          </cell>
          <cell r="P5309">
            <v>13712.241653418123</v>
          </cell>
        </row>
        <row r="5310">
          <cell r="A5310" t="str">
            <v>4.02.000110601</v>
          </cell>
          <cell r="B5310">
            <v>10601</v>
          </cell>
          <cell r="C5310" t="str">
            <v>Diretoria Comercial Unimed / Medial</v>
          </cell>
          <cell r="D5310" t="str">
            <v>4.02.0001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</row>
        <row r="5311">
          <cell r="A5311" t="str">
            <v>4.02.000210601</v>
          </cell>
          <cell r="B5311">
            <v>10601</v>
          </cell>
          <cell r="C5311" t="str">
            <v>Diretoria Comercial Unimed / Medial</v>
          </cell>
          <cell r="D5311" t="str">
            <v>4.02.0002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</row>
        <row r="5312">
          <cell r="A5312" t="str">
            <v>4.02.000310601</v>
          </cell>
          <cell r="B5312">
            <v>10601</v>
          </cell>
          <cell r="C5312" t="str">
            <v>Diretoria Comercial Unimed / Medial</v>
          </cell>
          <cell r="D5312" t="str">
            <v>4.02.0003</v>
          </cell>
          <cell r="E5312">
            <v>0</v>
          </cell>
          <cell r="F5312">
            <v>0</v>
          </cell>
          <cell r="G5312">
            <v>2140.982</v>
          </cell>
          <cell r="H5312">
            <v>2140.982</v>
          </cell>
          <cell r="I5312">
            <v>2140.982</v>
          </cell>
          <cell r="J5312">
            <v>2140.982</v>
          </cell>
          <cell r="K5312">
            <v>2140.982</v>
          </cell>
          <cell r="L5312">
            <v>2140.982</v>
          </cell>
          <cell r="M5312">
            <v>2140.982</v>
          </cell>
          <cell r="N5312">
            <v>2140.982</v>
          </cell>
          <cell r="O5312">
            <v>2140.982</v>
          </cell>
          <cell r="P5312">
            <v>2140.982</v>
          </cell>
        </row>
        <row r="5313">
          <cell r="A5313" t="str">
            <v>4.02.000410601</v>
          </cell>
          <cell r="B5313">
            <v>10601</v>
          </cell>
          <cell r="C5313" t="str">
            <v>Diretoria Comercial Unimed / Medial</v>
          </cell>
          <cell r="D5313" t="str">
            <v>4.02.0004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</row>
        <row r="5314">
          <cell r="A5314" t="str">
            <v>4.02.000510601</v>
          </cell>
          <cell r="B5314">
            <v>10601</v>
          </cell>
          <cell r="C5314" t="str">
            <v>Diretoria Comercial Unimed / Medial</v>
          </cell>
          <cell r="D5314" t="str">
            <v>4.02.0005</v>
          </cell>
          <cell r="E5314">
            <v>0</v>
          </cell>
          <cell r="F5314">
            <v>0</v>
          </cell>
          <cell r="G5314">
            <v>1500</v>
          </cell>
          <cell r="H5314">
            <v>6500</v>
          </cell>
          <cell r="I5314">
            <v>6500</v>
          </cell>
          <cell r="J5314">
            <v>6500</v>
          </cell>
          <cell r="K5314">
            <v>6500</v>
          </cell>
          <cell r="L5314">
            <v>6500</v>
          </cell>
          <cell r="M5314">
            <v>6500</v>
          </cell>
          <cell r="N5314">
            <v>6500</v>
          </cell>
          <cell r="O5314">
            <v>6500</v>
          </cell>
          <cell r="P5314">
            <v>6500</v>
          </cell>
        </row>
        <row r="5315">
          <cell r="A5315" t="str">
            <v>4.02.000610601</v>
          </cell>
          <cell r="B5315">
            <v>10601</v>
          </cell>
          <cell r="C5315" t="str">
            <v>Diretoria Comercial Unimed / Medial</v>
          </cell>
          <cell r="D5315" t="str">
            <v>4.02.0006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</row>
        <row r="5316">
          <cell r="A5316" t="str">
            <v>4.02.000710601</v>
          </cell>
          <cell r="B5316">
            <v>10601</v>
          </cell>
          <cell r="C5316" t="str">
            <v>Diretoria Comercial Unimed / Medial</v>
          </cell>
          <cell r="D5316" t="str">
            <v>4.02.0007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</row>
        <row r="5317">
          <cell r="A5317" t="str">
            <v>4.02.000810601</v>
          </cell>
          <cell r="B5317">
            <v>10601</v>
          </cell>
          <cell r="C5317" t="str">
            <v>Diretoria Comercial Unimed / Medial</v>
          </cell>
          <cell r="D5317" t="str">
            <v>4.02.0008</v>
          </cell>
          <cell r="E5317">
            <v>0</v>
          </cell>
          <cell r="F5317">
            <v>0</v>
          </cell>
          <cell r="G5317">
            <v>1500</v>
          </cell>
          <cell r="H5317">
            <v>3240</v>
          </cell>
          <cell r="I5317">
            <v>3240</v>
          </cell>
          <cell r="J5317">
            <v>3860</v>
          </cell>
          <cell r="K5317">
            <v>3860</v>
          </cell>
          <cell r="L5317">
            <v>4480</v>
          </cell>
          <cell r="M5317">
            <v>4480</v>
          </cell>
          <cell r="N5317">
            <v>5100</v>
          </cell>
          <cell r="O5317">
            <v>5100</v>
          </cell>
          <cell r="P5317">
            <v>5100</v>
          </cell>
        </row>
        <row r="5318">
          <cell r="A5318" t="str">
            <v>4.02.000910601</v>
          </cell>
          <cell r="B5318">
            <v>10601</v>
          </cell>
          <cell r="C5318" t="str">
            <v>Diretoria Comercial Unimed / Medial</v>
          </cell>
          <cell r="D5318" t="str">
            <v>4.02.0009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</row>
        <row r="5319">
          <cell r="A5319" t="str">
            <v>4.02.001010601</v>
          </cell>
          <cell r="B5319">
            <v>10601</v>
          </cell>
          <cell r="C5319" t="str">
            <v>Diretoria Comercial Unimed / Medial</v>
          </cell>
          <cell r="D5319" t="str">
            <v>4.02.001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</row>
        <row r="5320">
          <cell r="A5320" t="str">
            <v>4.02.001110601</v>
          </cell>
          <cell r="B5320">
            <v>10601</v>
          </cell>
          <cell r="C5320" t="str">
            <v>Diretoria Comercial Unimed / Medial</v>
          </cell>
          <cell r="D5320" t="str">
            <v>4.02.0011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</row>
        <row r="5321">
          <cell r="A5321" t="str">
            <v>4.02.001210601</v>
          </cell>
          <cell r="B5321">
            <v>10601</v>
          </cell>
          <cell r="C5321" t="str">
            <v>Diretoria Comercial Unimed / Medial</v>
          </cell>
          <cell r="D5321" t="str">
            <v>4.02.0012</v>
          </cell>
          <cell r="E5321">
            <v>0</v>
          </cell>
          <cell r="F5321">
            <v>0</v>
          </cell>
          <cell r="G5321">
            <v>150</v>
          </cell>
          <cell r="H5321">
            <v>300</v>
          </cell>
          <cell r="I5321">
            <v>415</v>
          </cell>
          <cell r="J5321">
            <v>415</v>
          </cell>
          <cell r="K5321">
            <v>415</v>
          </cell>
          <cell r="L5321">
            <v>415</v>
          </cell>
          <cell r="M5321">
            <v>415</v>
          </cell>
          <cell r="N5321">
            <v>415</v>
          </cell>
          <cell r="O5321">
            <v>415</v>
          </cell>
          <cell r="P5321">
            <v>415</v>
          </cell>
        </row>
        <row r="5322">
          <cell r="A5322" t="str">
            <v>4.02.001310601</v>
          </cell>
          <cell r="B5322">
            <v>10601</v>
          </cell>
          <cell r="C5322" t="str">
            <v>Diretoria Comercial Unimed / Medial</v>
          </cell>
          <cell r="D5322" t="str">
            <v>4.02.0013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</row>
        <row r="5323">
          <cell r="A5323" t="str">
            <v>4.02.001410601</v>
          </cell>
          <cell r="B5323">
            <v>10601</v>
          </cell>
          <cell r="C5323" t="str">
            <v>Diretoria Comercial Unimed / Medial</v>
          </cell>
          <cell r="D5323" t="str">
            <v>4.02.0014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</row>
        <row r="5324">
          <cell r="A5324" t="str">
            <v>4.02.001510601</v>
          </cell>
          <cell r="B5324">
            <v>10601</v>
          </cell>
          <cell r="C5324" t="str">
            <v>Diretoria Comercial Unimed / Medial</v>
          </cell>
          <cell r="D5324" t="str">
            <v>4.02.0015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</row>
        <row r="5325">
          <cell r="A5325" t="str">
            <v>4.02.001610601</v>
          </cell>
          <cell r="B5325">
            <v>10601</v>
          </cell>
          <cell r="C5325" t="str">
            <v>Diretoria Comercial Unimed / Medial</v>
          </cell>
          <cell r="D5325" t="str">
            <v>4.02.0016</v>
          </cell>
          <cell r="E5325">
            <v>0</v>
          </cell>
          <cell r="F5325">
            <v>0</v>
          </cell>
          <cell r="G5325">
            <v>12600</v>
          </cell>
          <cell r="H5325">
            <v>12600</v>
          </cell>
          <cell r="I5325">
            <v>12600</v>
          </cell>
          <cell r="J5325">
            <v>12600</v>
          </cell>
          <cell r="K5325">
            <v>12600</v>
          </cell>
          <cell r="L5325">
            <v>12600</v>
          </cell>
          <cell r="M5325">
            <v>12600</v>
          </cell>
          <cell r="N5325">
            <v>12600</v>
          </cell>
          <cell r="O5325">
            <v>12600</v>
          </cell>
          <cell r="P5325">
            <v>12600</v>
          </cell>
        </row>
        <row r="5326">
          <cell r="A5326" t="str">
            <v>4.02.001710601</v>
          </cell>
          <cell r="B5326">
            <v>10601</v>
          </cell>
          <cell r="C5326" t="str">
            <v>Diretoria Comercial Unimed / Medial</v>
          </cell>
          <cell r="D5326" t="str">
            <v>4.02.0017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</row>
        <row r="5327">
          <cell r="A5327" t="str">
            <v>4.02.001810601</v>
          </cell>
          <cell r="B5327">
            <v>10601</v>
          </cell>
          <cell r="C5327" t="str">
            <v>Diretoria Comercial Unimed / Medial</v>
          </cell>
          <cell r="D5327" t="str">
            <v>4.02.0018</v>
          </cell>
          <cell r="E5327">
            <v>0</v>
          </cell>
          <cell r="F5327">
            <v>0</v>
          </cell>
          <cell r="G5327">
            <v>1943.3409999999999</v>
          </cell>
          <cell r="H5327">
            <v>1943.3409999999999</v>
          </cell>
          <cell r="I5327">
            <v>1943.3409999999999</v>
          </cell>
          <cell r="J5327">
            <v>1943.3409999999999</v>
          </cell>
          <cell r="K5327">
            <v>1943.3409999999999</v>
          </cell>
          <cell r="L5327">
            <v>1943.3409999999999</v>
          </cell>
          <cell r="M5327">
            <v>1943.3409999999999</v>
          </cell>
          <cell r="N5327">
            <v>1943.3409999999999</v>
          </cell>
          <cell r="O5327">
            <v>1943.3409999999999</v>
          </cell>
          <cell r="P5327">
            <v>1943.3409999999999</v>
          </cell>
        </row>
        <row r="5328">
          <cell r="A5328" t="str">
            <v>4.02.001910601</v>
          </cell>
          <cell r="B5328">
            <v>10601</v>
          </cell>
          <cell r="C5328" t="str">
            <v>Diretoria Comercial Unimed / Medial</v>
          </cell>
          <cell r="D5328" t="str">
            <v>4.02.0019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</row>
        <row r="5329">
          <cell r="A5329" t="str">
            <v>4.02.002010601</v>
          </cell>
          <cell r="B5329">
            <v>10601</v>
          </cell>
          <cell r="C5329" t="str">
            <v>Diretoria Comercial Unimed / Medial</v>
          </cell>
          <cell r="D5329" t="str">
            <v>4.02.0020</v>
          </cell>
          <cell r="E5329">
            <v>0</v>
          </cell>
          <cell r="F5329">
            <v>0</v>
          </cell>
          <cell r="G5329">
            <v>0</v>
          </cell>
          <cell r="H5329">
            <v>50</v>
          </cell>
          <cell r="I5329">
            <v>50</v>
          </cell>
          <cell r="J5329">
            <v>50</v>
          </cell>
          <cell r="K5329">
            <v>50</v>
          </cell>
          <cell r="L5329">
            <v>50</v>
          </cell>
          <cell r="M5329">
            <v>50</v>
          </cell>
          <cell r="N5329">
            <v>50</v>
          </cell>
          <cell r="O5329">
            <v>50</v>
          </cell>
          <cell r="P5329">
            <v>50</v>
          </cell>
        </row>
        <row r="5330">
          <cell r="A5330" t="str">
            <v>4.02.002110601</v>
          </cell>
          <cell r="B5330">
            <v>10601</v>
          </cell>
          <cell r="C5330" t="str">
            <v>Diretoria Comercial Unimed / Medial</v>
          </cell>
          <cell r="D5330" t="str">
            <v>4.02.0021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</row>
        <row r="5331">
          <cell r="A5331" t="str">
            <v>4.02.002210601</v>
          </cell>
          <cell r="B5331">
            <v>10601</v>
          </cell>
          <cell r="C5331" t="str">
            <v>Diretoria Comercial Unimed / Medial</v>
          </cell>
          <cell r="D5331" t="str">
            <v>4.02.0022</v>
          </cell>
          <cell r="E5331">
            <v>0</v>
          </cell>
          <cell r="F5331">
            <v>0</v>
          </cell>
          <cell r="G5331">
            <v>250</v>
          </cell>
          <cell r="H5331">
            <v>350</v>
          </cell>
          <cell r="I5331">
            <v>350</v>
          </cell>
          <cell r="J5331">
            <v>400</v>
          </cell>
          <cell r="K5331">
            <v>400</v>
          </cell>
          <cell r="L5331">
            <v>450</v>
          </cell>
          <cell r="M5331">
            <v>450</v>
          </cell>
          <cell r="N5331">
            <v>500</v>
          </cell>
          <cell r="O5331">
            <v>500</v>
          </cell>
          <cell r="P5331">
            <v>500</v>
          </cell>
        </row>
        <row r="5332">
          <cell r="A5332" t="str">
            <v>4.02.002310601</v>
          </cell>
          <cell r="B5332">
            <v>10601</v>
          </cell>
          <cell r="C5332" t="str">
            <v>Diretoria Comercial Unimed / Medial</v>
          </cell>
          <cell r="D5332" t="str">
            <v>4.02.0023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</row>
        <row r="5333">
          <cell r="A5333" t="str">
            <v>4.02.002410601</v>
          </cell>
          <cell r="B5333">
            <v>10601</v>
          </cell>
          <cell r="C5333" t="str">
            <v>Diretoria Comercial Unimed / Medial</v>
          </cell>
          <cell r="D5333" t="str">
            <v>4.02.0024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</row>
        <row r="5334">
          <cell r="A5334" t="str">
            <v>4.02.002510601</v>
          </cell>
          <cell r="B5334">
            <v>10601</v>
          </cell>
          <cell r="C5334" t="str">
            <v>Diretoria Comercial Unimed / Medial</v>
          </cell>
          <cell r="D5334" t="str">
            <v>4.02.0025</v>
          </cell>
          <cell r="E5334">
            <v>0</v>
          </cell>
          <cell r="F5334">
            <v>0</v>
          </cell>
          <cell r="G5334">
            <v>50</v>
          </cell>
          <cell r="H5334">
            <v>100</v>
          </cell>
          <cell r="I5334">
            <v>100</v>
          </cell>
          <cell r="J5334">
            <v>100</v>
          </cell>
          <cell r="K5334">
            <v>100</v>
          </cell>
          <cell r="L5334">
            <v>100</v>
          </cell>
          <cell r="M5334">
            <v>100</v>
          </cell>
          <cell r="N5334">
            <v>100</v>
          </cell>
          <cell r="O5334">
            <v>100</v>
          </cell>
          <cell r="P5334">
            <v>100</v>
          </cell>
        </row>
        <row r="5335">
          <cell r="A5335" t="str">
            <v>4.02.002610601</v>
          </cell>
          <cell r="B5335">
            <v>10601</v>
          </cell>
          <cell r="C5335" t="str">
            <v>Diretoria Comercial Unimed / Medial</v>
          </cell>
          <cell r="D5335" t="str">
            <v>4.02.0026</v>
          </cell>
          <cell r="E5335">
            <v>0</v>
          </cell>
          <cell r="F5335">
            <v>0</v>
          </cell>
          <cell r="G5335">
            <v>1200</v>
          </cell>
          <cell r="H5335">
            <v>1700</v>
          </cell>
          <cell r="I5335">
            <v>1700</v>
          </cell>
          <cell r="J5335">
            <v>1700</v>
          </cell>
          <cell r="K5335">
            <v>1700</v>
          </cell>
          <cell r="L5335">
            <v>1700</v>
          </cell>
          <cell r="M5335">
            <v>1700</v>
          </cell>
          <cell r="N5335">
            <v>1700</v>
          </cell>
          <cell r="O5335">
            <v>1700</v>
          </cell>
          <cell r="P5335">
            <v>1700</v>
          </cell>
        </row>
        <row r="5336">
          <cell r="A5336" t="str">
            <v>4.02.002710601</v>
          </cell>
          <cell r="B5336">
            <v>10601</v>
          </cell>
          <cell r="C5336" t="str">
            <v>Diretoria Comercial Unimed / Medial</v>
          </cell>
          <cell r="D5336" t="str">
            <v>4.02.0027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</row>
        <row r="5337">
          <cell r="A5337" t="str">
            <v>4.02.002810601</v>
          </cell>
          <cell r="B5337">
            <v>10601</v>
          </cell>
          <cell r="C5337" t="str">
            <v>Diretoria Comercial Unimed / Medial</v>
          </cell>
          <cell r="D5337" t="str">
            <v>4.02.0028</v>
          </cell>
          <cell r="E5337">
            <v>0</v>
          </cell>
          <cell r="F5337">
            <v>0</v>
          </cell>
          <cell r="G5337">
            <v>0</v>
          </cell>
          <cell r="H5337">
            <v>4797.6499999999996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</row>
        <row r="5338">
          <cell r="A5338" t="str">
            <v>4.02.002910601</v>
          </cell>
          <cell r="B5338">
            <v>10601</v>
          </cell>
          <cell r="C5338" t="str">
            <v>Diretoria Comercial Unimed / Medial</v>
          </cell>
          <cell r="D5338" t="str">
            <v>4.02.0029</v>
          </cell>
          <cell r="E5338">
            <v>0</v>
          </cell>
          <cell r="F5338">
            <v>0</v>
          </cell>
          <cell r="G5338">
            <v>0</v>
          </cell>
          <cell r="H5338">
            <v>250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</row>
        <row r="5339">
          <cell r="A5339" t="str">
            <v>4.02.003010601</v>
          </cell>
          <cell r="B5339">
            <v>10601</v>
          </cell>
          <cell r="C5339" t="str">
            <v>Diretoria Comercial Unimed / Medial</v>
          </cell>
          <cell r="D5339" t="str">
            <v>4.02.003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</row>
        <row r="5340">
          <cell r="A5340" t="str">
            <v>4.02.003510601</v>
          </cell>
          <cell r="B5340">
            <v>10601</v>
          </cell>
          <cell r="C5340" t="str">
            <v>Diretoria Comercial Unimed / Medial</v>
          </cell>
          <cell r="D5340" t="str">
            <v>4.02.0035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</row>
        <row r="5341">
          <cell r="A5341" t="str">
            <v>4.02.003610601</v>
          </cell>
          <cell r="B5341">
            <v>10601</v>
          </cell>
          <cell r="C5341" t="str">
            <v>Diretoria Comercial Unimed / Medial</v>
          </cell>
          <cell r="D5341" t="str">
            <v>4.02.0036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</row>
        <row r="5342">
          <cell r="A5342" t="str">
            <v>4.02.003710601</v>
          </cell>
          <cell r="B5342">
            <v>10601</v>
          </cell>
          <cell r="C5342" t="str">
            <v>Diretoria Comercial Unimed / Medial</v>
          </cell>
          <cell r="D5342" t="str">
            <v>4.02.0037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</row>
        <row r="5343">
          <cell r="A5343" t="str">
            <v>4.02.003810601</v>
          </cell>
          <cell r="B5343">
            <v>10601</v>
          </cell>
          <cell r="C5343" t="str">
            <v>Diretoria Comercial Unimed / Medial</v>
          </cell>
          <cell r="D5343" t="str">
            <v>4.02.0038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</row>
        <row r="5344">
          <cell r="A5344" t="str">
            <v>4.02.003910601</v>
          </cell>
          <cell r="B5344">
            <v>10601</v>
          </cell>
          <cell r="C5344" t="str">
            <v>Diretoria Comercial Unimed / Medial</v>
          </cell>
          <cell r="D5344" t="str">
            <v>4.02.0039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</row>
        <row r="5345">
          <cell r="A5345" t="str">
            <v>4.02.004110601</v>
          </cell>
          <cell r="B5345">
            <v>10601</v>
          </cell>
          <cell r="C5345" t="str">
            <v>Diretoria Comercial Unimed / Medial</v>
          </cell>
          <cell r="D5345" t="str">
            <v>4.02.0041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</row>
        <row r="5346">
          <cell r="A5346" t="str">
            <v>4.02.004210601</v>
          </cell>
          <cell r="B5346">
            <v>10601</v>
          </cell>
          <cell r="C5346" t="str">
            <v>Diretoria Comercial Unimed / Medial</v>
          </cell>
          <cell r="D5346" t="str">
            <v>4.02.0042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</row>
        <row r="5347">
          <cell r="A5347" t="str">
            <v>4.02.004310601</v>
          </cell>
          <cell r="B5347">
            <v>10601</v>
          </cell>
          <cell r="C5347" t="str">
            <v>Diretoria Comercial Unimed / Medial</v>
          </cell>
          <cell r="D5347" t="str">
            <v>4.02.0043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</row>
        <row r="5348">
          <cell r="A5348" t="str">
            <v>4.02.004410601</v>
          </cell>
          <cell r="B5348">
            <v>10601</v>
          </cell>
          <cell r="C5348" t="str">
            <v>Diretoria Comercial Unimed / Medial</v>
          </cell>
          <cell r="D5348" t="str">
            <v>4.02.0044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</row>
        <row r="5349">
          <cell r="A5349" t="str">
            <v>4.03.000110601</v>
          </cell>
          <cell r="B5349">
            <v>10601</v>
          </cell>
          <cell r="C5349" t="str">
            <v>Diretoria Comercial Unimed / Medial</v>
          </cell>
          <cell r="D5349" t="str">
            <v>4.03.0001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</row>
        <row r="5350">
          <cell r="A5350" t="str">
            <v>4.03.000210601</v>
          </cell>
          <cell r="B5350">
            <v>10601</v>
          </cell>
          <cell r="C5350" t="str">
            <v>Diretoria Comercial Unimed / Medial</v>
          </cell>
          <cell r="D5350" t="str">
            <v>4.03.0002</v>
          </cell>
          <cell r="E5350">
            <v>0</v>
          </cell>
          <cell r="F5350">
            <v>0</v>
          </cell>
          <cell r="G5350">
            <v>9038</v>
          </cell>
          <cell r="H5350">
            <v>22576</v>
          </cell>
          <cell r="I5350">
            <v>75806.056000000011</v>
          </cell>
          <cell r="J5350">
            <v>117182.56</v>
          </cell>
          <cell r="K5350">
            <v>144027.2003846154</v>
          </cell>
          <cell r="L5350">
            <v>166933.92638888891</v>
          </cell>
          <cell r="M5350">
            <v>215488.12450000003</v>
          </cell>
          <cell r="N5350">
            <v>225554.32066346155</v>
          </cell>
          <cell r="O5350">
            <v>234940.36843750003</v>
          </cell>
          <cell r="P5350">
            <v>231811.68584615385</v>
          </cell>
        </row>
        <row r="5351">
          <cell r="A5351" t="str">
            <v>4.03.000310601</v>
          </cell>
          <cell r="B5351">
            <v>10601</v>
          </cell>
          <cell r="C5351" t="str">
            <v>Diretoria Comercial Unimed / Medial</v>
          </cell>
          <cell r="D5351" t="str">
            <v>4.03.0003</v>
          </cell>
          <cell r="E5351">
            <v>0</v>
          </cell>
          <cell r="F5351">
            <v>0</v>
          </cell>
          <cell r="G5351">
            <v>251.05555555555554</v>
          </cell>
          <cell r="H5351">
            <v>627.11111111111109</v>
          </cell>
          <cell r="I5351">
            <v>2105.7237777777777</v>
          </cell>
          <cell r="J5351">
            <v>3255.0711111111109</v>
          </cell>
          <cell r="K5351">
            <v>4000.7555662393161</v>
          </cell>
          <cell r="L5351">
            <v>4637.0535108024696</v>
          </cell>
          <cell r="M5351">
            <v>5985.7812361111119</v>
          </cell>
          <cell r="N5351">
            <v>6265.3977962072649</v>
          </cell>
          <cell r="O5351">
            <v>6526.1213454861117</v>
          </cell>
          <cell r="P5351">
            <v>6439.2134957264952</v>
          </cell>
        </row>
        <row r="5352">
          <cell r="A5352" t="str">
            <v>4.03.000410601</v>
          </cell>
          <cell r="B5352">
            <v>10601</v>
          </cell>
          <cell r="C5352" t="str">
            <v>Diretoria Comercial Unimed / Medial</v>
          </cell>
          <cell r="D5352" t="str">
            <v>4.03.0004</v>
          </cell>
          <cell r="E5352">
            <v>0</v>
          </cell>
          <cell r="F5352">
            <v>0</v>
          </cell>
          <cell r="G5352">
            <v>30500</v>
          </cell>
          <cell r="H5352">
            <v>35000</v>
          </cell>
          <cell r="I5352">
            <v>48861</v>
          </cell>
          <cell r="J5352">
            <v>58222</v>
          </cell>
          <cell r="K5352">
            <v>64306.65</v>
          </cell>
          <cell r="L5352">
            <v>70508.3125</v>
          </cell>
          <cell r="M5352">
            <v>78198.374000000011</v>
          </cell>
          <cell r="N5352">
            <v>82291.471250000002</v>
          </cell>
          <cell r="O5352">
            <v>82291.471250000002</v>
          </cell>
          <cell r="P5352">
            <v>82291.471250000002</v>
          </cell>
        </row>
        <row r="5353">
          <cell r="A5353" t="str">
            <v>4.03.000510601</v>
          </cell>
          <cell r="B5353">
            <v>10601</v>
          </cell>
          <cell r="C5353" t="str">
            <v>Diretoria Comercial Unimed / Medial</v>
          </cell>
          <cell r="D5353" t="str">
            <v>4.03.0005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</row>
        <row r="5354">
          <cell r="A5354" t="str">
            <v>4.03.000610601</v>
          </cell>
          <cell r="B5354">
            <v>10601</v>
          </cell>
          <cell r="C5354" t="str">
            <v>Diretoria Comercial Unimed / Medial</v>
          </cell>
          <cell r="D5354" t="str">
            <v>4.03.0006</v>
          </cell>
          <cell r="E5354">
            <v>0</v>
          </cell>
          <cell r="F5354">
            <v>0</v>
          </cell>
          <cell r="G5354">
            <v>753.16666666666663</v>
          </cell>
          <cell r="H5354">
            <v>1881.3333333333333</v>
          </cell>
          <cell r="I5354">
            <v>6317.1713333333337</v>
          </cell>
          <cell r="J5354">
            <v>9765.2133333333331</v>
          </cell>
          <cell r="K5354">
            <v>12002.266698717951</v>
          </cell>
          <cell r="L5354">
            <v>13911.16053240741</v>
          </cell>
          <cell r="M5354">
            <v>17957.343708333337</v>
          </cell>
          <cell r="N5354">
            <v>18796.193388621796</v>
          </cell>
          <cell r="O5354">
            <v>19578.364036458333</v>
          </cell>
          <cell r="P5354">
            <v>19317.640487179488</v>
          </cell>
        </row>
        <row r="5355">
          <cell r="A5355" t="str">
            <v>4.03.000710601</v>
          </cell>
          <cell r="B5355">
            <v>10601</v>
          </cell>
          <cell r="C5355" t="str">
            <v>Diretoria Comercial Unimed / Medial</v>
          </cell>
          <cell r="D5355" t="str">
            <v>4.03.0007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</row>
        <row r="5356">
          <cell r="A5356" t="str">
            <v>4.03.000810601</v>
          </cell>
          <cell r="B5356">
            <v>10601</v>
          </cell>
          <cell r="C5356" t="str">
            <v>Diretoria Comercial Unimed / Medial</v>
          </cell>
          <cell r="D5356" t="str">
            <v>4.03.0008</v>
          </cell>
          <cell r="E5356">
            <v>0</v>
          </cell>
          <cell r="F5356">
            <v>0</v>
          </cell>
          <cell r="G5356">
            <v>1511.04</v>
          </cell>
          <cell r="H5356">
            <v>3151.56</v>
          </cell>
          <cell r="I5356">
            <v>4427.5200000000004</v>
          </cell>
          <cell r="J5356">
            <v>4427.5200000000004</v>
          </cell>
          <cell r="K5356">
            <v>4427.5200000000004</v>
          </cell>
          <cell r="L5356">
            <v>4427.5200000000004</v>
          </cell>
          <cell r="M5356">
            <v>4427.5200000000004</v>
          </cell>
          <cell r="N5356">
            <v>4427.5200000000004</v>
          </cell>
          <cell r="O5356">
            <v>4427.5200000000004</v>
          </cell>
          <cell r="P5356">
            <v>4427.5200000000004</v>
          </cell>
        </row>
        <row r="5357">
          <cell r="A5357" t="str">
            <v>4.03.000910601</v>
          </cell>
          <cell r="B5357">
            <v>10601</v>
          </cell>
          <cell r="C5357" t="str">
            <v>Diretoria Comercial Unimed / Medial</v>
          </cell>
          <cell r="D5357" t="str">
            <v>4.03.0009</v>
          </cell>
          <cell r="E5357">
            <v>0</v>
          </cell>
          <cell r="F5357">
            <v>0</v>
          </cell>
          <cell r="G5357">
            <v>5292</v>
          </cell>
          <cell r="H5357">
            <v>13230</v>
          </cell>
          <cell r="I5357">
            <v>19404</v>
          </cell>
          <cell r="J5357">
            <v>19404</v>
          </cell>
          <cell r="K5357">
            <v>19404</v>
          </cell>
          <cell r="L5357">
            <v>19404</v>
          </cell>
          <cell r="M5357">
            <v>19404</v>
          </cell>
          <cell r="N5357">
            <v>19404</v>
          </cell>
          <cell r="O5357">
            <v>19404</v>
          </cell>
          <cell r="P5357">
            <v>19404</v>
          </cell>
        </row>
        <row r="5358">
          <cell r="A5358" t="str">
            <v>4.03.001010601</v>
          </cell>
          <cell r="B5358">
            <v>10601</v>
          </cell>
          <cell r="C5358" t="str">
            <v>Diretoria Comercial Unimed / Medial</v>
          </cell>
          <cell r="D5358" t="str">
            <v>4.03.0010</v>
          </cell>
          <cell r="E5358">
            <v>0</v>
          </cell>
          <cell r="F5358">
            <v>0</v>
          </cell>
          <cell r="G5358">
            <v>2460.96</v>
          </cell>
          <cell r="H5358">
            <v>6460.02</v>
          </cell>
          <cell r="I5358">
            <v>9536.2199999999993</v>
          </cell>
          <cell r="J5358">
            <v>9536.2199999999993</v>
          </cell>
          <cell r="K5358">
            <v>9536.2199999999993</v>
          </cell>
          <cell r="L5358">
            <v>9536.2199999999993</v>
          </cell>
          <cell r="M5358">
            <v>9536.2199999999993</v>
          </cell>
          <cell r="N5358">
            <v>9536.2199999999993</v>
          </cell>
          <cell r="O5358">
            <v>9536.2199999999993</v>
          </cell>
          <cell r="P5358">
            <v>9536.2199999999993</v>
          </cell>
        </row>
        <row r="5359">
          <cell r="A5359" t="str">
            <v>4.03.001110601</v>
          </cell>
          <cell r="B5359">
            <v>10601</v>
          </cell>
          <cell r="C5359" t="str">
            <v>Diretoria Comercial Unimed / Medial</v>
          </cell>
          <cell r="D5359" t="str">
            <v>4.03.0011</v>
          </cell>
          <cell r="E5359">
            <v>0</v>
          </cell>
          <cell r="F5359">
            <v>0</v>
          </cell>
          <cell r="G5359">
            <v>3235.6039999999998</v>
          </cell>
          <cell r="H5359">
            <v>8082.2079999999996</v>
          </cell>
          <cell r="I5359">
            <v>28897.941386666669</v>
          </cell>
          <cell r="J5359">
            <v>45356.595200000003</v>
          </cell>
          <cell r="K5359">
            <v>56034.796597435896</v>
          </cell>
          <cell r="L5359">
            <v>65146.583163580253</v>
          </cell>
          <cell r="M5359">
            <v>84460.364190000008</v>
          </cell>
          <cell r="N5359">
            <v>88464.473330576933</v>
          </cell>
          <cell r="O5359">
            <v>92198.034556250001</v>
          </cell>
          <cell r="P5359">
            <v>90953.514147692316</v>
          </cell>
        </row>
        <row r="5360">
          <cell r="A5360" t="str">
            <v>4.03.001210601</v>
          </cell>
          <cell r="B5360">
            <v>10601</v>
          </cell>
          <cell r="C5360" t="str">
            <v>Diretoria Comercial Unimed / Medial</v>
          </cell>
          <cell r="D5360" t="str">
            <v>4.03.0012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</row>
        <row r="5361">
          <cell r="A5361" t="str">
            <v>4.03.001310601</v>
          </cell>
          <cell r="B5361">
            <v>10601</v>
          </cell>
          <cell r="C5361" t="str">
            <v>Diretoria Comercial Unimed / Medial</v>
          </cell>
          <cell r="D5361" t="str">
            <v>4.03.0013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</row>
        <row r="5362">
          <cell r="A5362" t="str">
            <v>4.03.001410601</v>
          </cell>
          <cell r="B5362">
            <v>10601</v>
          </cell>
          <cell r="C5362" t="str">
            <v>Diretoria Comercial Unimed / Medial</v>
          </cell>
          <cell r="D5362" t="str">
            <v>4.03.0014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</row>
        <row r="5363">
          <cell r="A5363" t="str">
            <v>4.03.001510601</v>
          </cell>
          <cell r="B5363">
            <v>10601</v>
          </cell>
          <cell r="C5363" t="str">
            <v>Diretoria Comercial Unimed / Medial</v>
          </cell>
          <cell r="D5363" t="str">
            <v>4.03.0015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</row>
        <row r="5364">
          <cell r="A5364" t="str">
            <v>4.03.001610601</v>
          </cell>
          <cell r="B5364">
            <v>10601</v>
          </cell>
          <cell r="C5364" t="str">
            <v>Diretoria Comercial Unimed / Medial</v>
          </cell>
          <cell r="D5364" t="str">
            <v>4.03.0016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</row>
        <row r="5365">
          <cell r="A5365" t="str">
            <v>4.03.001710601</v>
          </cell>
          <cell r="B5365">
            <v>10601</v>
          </cell>
          <cell r="C5365" t="str">
            <v>Diretoria Comercial Unimed / Medial</v>
          </cell>
          <cell r="D5365" t="str">
            <v>4.03.0017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</row>
        <row r="5366">
          <cell r="A5366" t="str">
            <v>4.03.001810601</v>
          </cell>
          <cell r="B5366">
            <v>10601</v>
          </cell>
          <cell r="C5366" t="str">
            <v>Diretoria Comercial Unimed / Medial</v>
          </cell>
          <cell r="D5366" t="str">
            <v>4.03.0018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</row>
        <row r="5367">
          <cell r="A5367" t="str">
            <v>4.03.001910601</v>
          </cell>
          <cell r="B5367">
            <v>10601</v>
          </cell>
          <cell r="C5367" t="str">
            <v>Diretoria Comercial Unimed / Medial</v>
          </cell>
          <cell r="D5367" t="str">
            <v>4.03.0019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</row>
        <row r="5368">
          <cell r="A5368" t="str">
            <v>4.03.002010601</v>
          </cell>
          <cell r="B5368">
            <v>10601</v>
          </cell>
          <cell r="C5368" t="str">
            <v>Diretoria Comercial Unimed / Medial</v>
          </cell>
          <cell r="D5368" t="str">
            <v>4.03.0020</v>
          </cell>
          <cell r="E5368">
            <v>0</v>
          </cell>
          <cell r="F5368">
            <v>0</v>
          </cell>
          <cell r="G5368">
            <v>5271.625</v>
          </cell>
          <cell r="H5368">
            <v>6303.6666666666661</v>
          </cell>
          <cell r="I5368">
            <v>7241.1666666666661</v>
          </cell>
          <cell r="J5368">
            <v>7241.1666666666661</v>
          </cell>
          <cell r="K5368">
            <v>7241.1666666666661</v>
          </cell>
          <cell r="L5368">
            <v>7241.1666666666661</v>
          </cell>
          <cell r="M5368">
            <v>7241.1666666666661</v>
          </cell>
          <cell r="N5368">
            <v>7241.1666666666661</v>
          </cell>
          <cell r="O5368">
            <v>7241.1666666666661</v>
          </cell>
          <cell r="P5368">
            <v>7241.1666666666661</v>
          </cell>
        </row>
        <row r="5369">
          <cell r="A5369" t="str">
            <v>4.03.002110601</v>
          </cell>
          <cell r="B5369">
            <v>10601</v>
          </cell>
          <cell r="C5369" t="str">
            <v>Diretoria Comercial Unimed / Medial</v>
          </cell>
          <cell r="D5369" t="str">
            <v>4.03.0021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</row>
        <row r="5370">
          <cell r="A5370" t="str">
            <v>4.03.002210601</v>
          </cell>
          <cell r="B5370">
            <v>10601</v>
          </cell>
          <cell r="C5370" t="str">
            <v>Diretoria Comercial Unimed / Medial</v>
          </cell>
          <cell r="D5370" t="str">
            <v>4.03.0022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</row>
        <row r="5371">
          <cell r="A5371" t="str">
            <v>4.03.002410601</v>
          </cell>
          <cell r="B5371">
            <v>10601</v>
          </cell>
          <cell r="C5371" t="str">
            <v>Diretoria Comercial Unimed / Medial</v>
          </cell>
          <cell r="D5371" t="str">
            <v>4.03.0024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</row>
        <row r="5372">
          <cell r="A5372" t="str">
            <v>4.04.000110601</v>
          </cell>
          <cell r="B5372">
            <v>10601</v>
          </cell>
          <cell r="C5372" t="str">
            <v>Diretoria Comercial Unimed / Medial</v>
          </cell>
          <cell r="D5372" t="str">
            <v>4.04.0001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</row>
        <row r="5373">
          <cell r="A5373" t="str">
            <v>4.04.000210601</v>
          </cell>
          <cell r="B5373">
            <v>10601</v>
          </cell>
          <cell r="C5373" t="str">
            <v>Diretoria Comercial Unimed / Medial</v>
          </cell>
          <cell r="D5373" t="str">
            <v>4.04.0002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</row>
        <row r="5374">
          <cell r="A5374" t="str">
            <v>4.04.000310601</v>
          </cell>
          <cell r="B5374">
            <v>10601</v>
          </cell>
          <cell r="C5374" t="str">
            <v>Diretoria Comercial Unimed / Medial</v>
          </cell>
          <cell r="D5374" t="str">
            <v>4.04.0003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</row>
        <row r="5375">
          <cell r="A5375" t="str">
            <v>4.04.000410601</v>
          </cell>
          <cell r="B5375">
            <v>10601</v>
          </cell>
          <cell r="C5375" t="str">
            <v>Diretoria Comercial Unimed / Medial</v>
          </cell>
          <cell r="D5375" t="str">
            <v>4.04.0004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</row>
        <row r="5376">
          <cell r="A5376" t="str">
            <v>4.04.000510601</v>
          </cell>
          <cell r="B5376">
            <v>10601</v>
          </cell>
          <cell r="C5376" t="str">
            <v>Diretoria Comercial Unimed / Medial</v>
          </cell>
          <cell r="D5376" t="str">
            <v>4.04.0005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</row>
        <row r="5377">
          <cell r="A5377" t="str">
            <v>4.04.000610601</v>
          </cell>
          <cell r="B5377">
            <v>10601</v>
          </cell>
          <cell r="C5377" t="str">
            <v>Diretoria Comercial Unimed / Medial</v>
          </cell>
          <cell r="D5377" t="str">
            <v>4.04.0006</v>
          </cell>
          <cell r="E5377">
            <v>0</v>
          </cell>
          <cell r="F5377">
            <v>0</v>
          </cell>
          <cell r="G5377">
            <v>60</v>
          </cell>
          <cell r="H5377">
            <v>80</v>
          </cell>
          <cell r="I5377">
            <v>80</v>
          </cell>
          <cell r="J5377">
            <v>160</v>
          </cell>
          <cell r="K5377">
            <v>160</v>
          </cell>
          <cell r="L5377">
            <v>240</v>
          </cell>
          <cell r="M5377">
            <v>240</v>
          </cell>
          <cell r="N5377">
            <v>320</v>
          </cell>
          <cell r="O5377">
            <v>320</v>
          </cell>
          <cell r="P5377">
            <v>320</v>
          </cell>
        </row>
        <row r="5378">
          <cell r="A5378" t="str">
            <v>4.04.000710601</v>
          </cell>
          <cell r="B5378">
            <v>10601</v>
          </cell>
          <cell r="C5378" t="str">
            <v>Diretoria Comercial Unimed / Medial</v>
          </cell>
          <cell r="D5378" t="str">
            <v>4.04.0007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</row>
        <row r="5379">
          <cell r="A5379" t="str">
            <v>4.04.000810601</v>
          </cell>
          <cell r="B5379">
            <v>10601</v>
          </cell>
          <cell r="C5379" t="str">
            <v>Diretoria Comercial Unimed / Medial</v>
          </cell>
          <cell r="D5379" t="str">
            <v>4.04.0008</v>
          </cell>
          <cell r="E5379">
            <v>0</v>
          </cell>
          <cell r="F5379">
            <v>0</v>
          </cell>
          <cell r="G5379">
            <v>1360</v>
          </cell>
          <cell r="H5379">
            <v>1360</v>
          </cell>
          <cell r="I5379">
            <v>1360</v>
          </cell>
          <cell r="J5379">
            <v>1360</v>
          </cell>
          <cell r="K5379">
            <v>1360</v>
          </cell>
          <cell r="L5379">
            <v>1360</v>
          </cell>
          <cell r="M5379">
            <v>1360</v>
          </cell>
          <cell r="N5379">
            <v>1360</v>
          </cell>
          <cell r="O5379">
            <v>1360</v>
          </cell>
          <cell r="P5379">
            <v>1360</v>
          </cell>
        </row>
        <row r="5380">
          <cell r="A5380" t="str">
            <v>4.04.000910601</v>
          </cell>
          <cell r="B5380">
            <v>10601</v>
          </cell>
          <cell r="C5380" t="str">
            <v>Diretoria Comercial Unimed / Medial</v>
          </cell>
          <cell r="D5380" t="str">
            <v>4.04.0009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</row>
        <row r="5381">
          <cell r="A5381" t="str">
            <v>4.04.001010601</v>
          </cell>
          <cell r="B5381">
            <v>10601</v>
          </cell>
          <cell r="C5381" t="str">
            <v>Diretoria Comercial Unimed / Medial</v>
          </cell>
          <cell r="D5381" t="str">
            <v>4.04.001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</row>
        <row r="5382">
          <cell r="A5382" t="str">
            <v>4.04.001110601</v>
          </cell>
          <cell r="B5382">
            <v>10601</v>
          </cell>
          <cell r="C5382" t="str">
            <v>Diretoria Comercial Unimed / Medial</v>
          </cell>
          <cell r="D5382" t="str">
            <v>4.04.0011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</row>
        <row r="5383">
          <cell r="A5383" t="str">
            <v>4.04.001210601</v>
          </cell>
          <cell r="B5383">
            <v>10601</v>
          </cell>
          <cell r="C5383" t="str">
            <v>Diretoria Comercial Unimed / Medial</v>
          </cell>
          <cell r="D5383" t="str">
            <v>4.04.0012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</row>
        <row r="5384">
          <cell r="A5384" t="str">
            <v>4.05.000310601</v>
          </cell>
          <cell r="B5384">
            <v>10601</v>
          </cell>
          <cell r="C5384" t="str">
            <v>Diretoria Comercial Unimed / Medial</v>
          </cell>
          <cell r="D5384" t="str">
            <v>4.05.0003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</row>
        <row r="5385">
          <cell r="A5385" t="str">
            <v>4.08.000410601</v>
          </cell>
          <cell r="B5385">
            <v>10601</v>
          </cell>
          <cell r="C5385" t="str">
            <v>Diretoria Comercial Unimed / Medial</v>
          </cell>
          <cell r="D5385" t="str">
            <v>4.08.0004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</row>
        <row r="5386">
          <cell r="A5386" t="str">
            <v>4.08.001010601</v>
          </cell>
          <cell r="B5386">
            <v>10601</v>
          </cell>
          <cell r="C5386" t="str">
            <v>Diretoria Comercial Unimed / Medial</v>
          </cell>
          <cell r="D5386" t="str">
            <v>4.08.001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</row>
        <row r="5387">
          <cell r="A5387" t="str">
            <v>4.08.001610601</v>
          </cell>
          <cell r="B5387">
            <v>10601</v>
          </cell>
          <cell r="C5387" t="str">
            <v>Diretoria Comercial Unimed / Medial</v>
          </cell>
          <cell r="D5387" t="str">
            <v>4.08.0016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</row>
        <row r="5388">
          <cell r="A5388" t="str">
            <v>4.08.001710601</v>
          </cell>
          <cell r="B5388">
            <v>10601</v>
          </cell>
          <cell r="C5388" t="str">
            <v>Diretoria Comercial Unimed / Medial</v>
          </cell>
          <cell r="D5388" t="str">
            <v>4.08.0017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</row>
        <row r="5389">
          <cell r="A5389" t="str">
            <v>4.08.002010601</v>
          </cell>
          <cell r="B5389">
            <v>10601</v>
          </cell>
          <cell r="C5389" t="str">
            <v>Diretoria Comercial Unimed / Medial</v>
          </cell>
          <cell r="D5389" t="str">
            <v>4.08.002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</row>
        <row r="5390">
          <cell r="A5390" t="str">
            <v>4.13.000410601</v>
          </cell>
          <cell r="B5390">
            <v>10601</v>
          </cell>
          <cell r="C5390" t="str">
            <v>Diretoria Comercial Unimed / Medial</v>
          </cell>
          <cell r="D5390" t="str">
            <v>4.13.0004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</row>
        <row r="5391">
          <cell r="A5391" t="str">
            <v>4.13.000510601</v>
          </cell>
          <cell r="B5391">
            <v>10601</v>
          </cell>
          <cell r="C5391" t="str">
            <v>Diretoria Comercial Unimed / Medial</v>
          </cell>
          <cell r="D5391" t="str">
            <v>4.13.0005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</row>
        <row r="5392">
          <cell r="A5392" t="str">
            <v>4.13.000610601</v>
          </cell>
          <cell r="B5392">
            <v>10601</v>
          </cell>
          <cell r="C5392" t="str">
            <v>Diretoria Comercial Unimed / Medial</v>
          </cell>
          <cell r="D5392" t="str">
            <v>4.13.0006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</row>
        <row r="5393">
          <cell r="A5393" t="str">
            <v>4.13.000710601</v>
          </cell>
          <cell r="B5393">
            <v>10601</v>
          </cell>
          <cell r="C5393" t="str">
            <v>Diretoria Comercial Unimed / Medial</v>
          </cell>
          <cell r="D5393" t="str">
            <v>4.13.0007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</row>
        <row r="5394">
          <cell r="A5394" t="str">
            <v>4.13.000810601</v>
          </cell>
          <cell r="B5394">
            <v>10601</v>
          </cell>
          <cell r="C5394" t="str">
            <v>Diretoria Comercial Unimed / Medial</v>
          </cell>
          <cell r="D5394" t="str">
            <v>4.13.0008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</row>
        <row r="5395">
          <cell r="A5395" t="str">
            <v>4.90.000110601</v>
          </cell>
          <cell r="B5395">
            <v>10601</v>
          </cell>
          <cell r="C5395" t="str">
            <v>Diretoria Comercial Unimed / Medial</v>
          </cell>
          <cell r="D5395" t="str">
            <v>4.90.0001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</row>
        <row r="5396">
          <cell r="A5396" t="str">
            <v>4.01.000111111</v>
          </cell>
          <cell r="B5396">
            <v>11111</v>
          </cell>
          <cell r="C5396" t="str">
            <v>Plataforma - Galvão &amp; Dayze</v>
          </cell>
          <cell r="D5396" t="str">
            <v>4.01.0001</v>
          </cell>
          <cell r="E5396">
            <v>259270.3</v>
          </cell>
          <cell r="F5396">
            <v>138908.70000000001</v>
          </cell>
          <cell r="G5396">
            <v>173538.6</v>
          </cell>
          <cell r="H5396">
            <v>230087.8</v>
          </cell>
          <cell r="I5396">
            <v>183784.9</v>
          </cell>
          <cell r="J5396">
            <v>177040.5</v>
          </cell>
          <cell r="K5396">
            <v>176664.37</v>
          </cell>
          <cell r="L5396">
            <v>173914.73</v>
          </cell>
          <cell r="M5396">
            <v>172539.91</v>
          </cell>
          <cell r="N5396">
            <v>161678.83199999999</v>
          </cell>
          <cell r="O5396">
            <v>110673.01</v>
          </cell>
          <cell r="P5396">
            <v>73002.941999999995</v>
          </cell>
        </row>
        <row r="5397">
          <cell r="A5397" t="str">
            <v>4.01.000211111</v>
          </cell>
          <cell r="B5397">
            <v>11111</v>
          </cell>
          <cell r="C5397" t="str">
            <v>Plataforma - Galvão &amp; Dayze</v>
          </cell>
          <cell r="D5397" t="str">
            <v>4.01.0002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</row>
        <row r="5398">
          <cell r="A5398" t="str">
            <v>4.01.000311111</v>
          </cell>
          <cell r="B5398">
            <v>11111</v>
          </cell>
          <cell r="C5398" t="str">
            <v>Plataforma - Galvão &amp; Dayze</v>
          </cell>
          <cell r="D5398" t="str">
            <v>4.01.0003</v>
          </cell>
          <cell r="E5398">
            <v>23141.216602096101</v>
          </cell>
          <cell r="F5398">
            <v>12398.320650747835</v>
          </cell>
          <cell r="G5398">
            <v>15489.218516060322</v>
          </cell>
          <cell r="H5398">
            <v>20536.527389754119</v>
          </cell>
          <cell r="I5398">
            <v>16403.75383950484</v>
          </cell>
          <cell r="J5398">
            <v>15801.78122154136</v>
          </cell>
          <cell r="K5398">
            <v>14875.669501597544</v>
          </cell>
          <cell r="L5398">
            <v>14644.14157161159</v>
          </cell>
          <cell r="M5398">
            <v>14528.377606618613</v>
          </cell>
          <cell r="N5398">
            <v>13613.842283174094</v>
          </cell>
          <cell r="O5398">
            <v>9318.9991819346469</v>
          </cell>
          <cell r="P5398">
            <v>6147.0665411270784</v>
          </cell>
        </row>
        <row r="5399">
          <cell r="A5399" t="str">
            <v>4.01.000411111</v>
          </cell>
          <cell r="B5399">
            <v>11111</v>
          </cell>
          <cell r="C5399" t="str">
            <v>Plataforma - Galvão &amp; Dayze</v>
          </cell>
          <cell r="D5399" t="str">
            <v>4.01.0004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</row>
        <row r="5400">
          <cell r="A5400" t="str">
            <v>4.01.000511111</v>
          </cell>
          <cell r="B5400">
            <v>11111</v>
          </cell>
          <cell r="C5400" t="str">
            <v>Plataforma - Galvão &amp; Dayze</v>
          </cell>
          <cell r="D5400" t="str">
            <v>4.01.0005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</row>
        <row r="5401">
          <cell r="A5401" t="str">
            <v>4.01.000611111</v>
          </cell>
          <cell r="B5401">
            <v>11111</v>
          </cell>
          <cell r="C5401" t="str">
            <v>Plataforma - Galvão &amp; Dayze</v>
          </cell>
          <cell r="D5401" t="str">
            <v>4.01.0006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</row>
        <row r="5402">
          <cell r="A5402" t="str">
            <v>4.01.000711111</v>
          </cell>
          <cell r="B5402">
            <v>11111</v>
          </cell>
          <cell r="C5402" t="str">
            <v>Plataforma - Galvão &amp; Dayze</v>
          </cell>
          <cell r="D5402" t="str">
            <v>4.01.0007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</row>
        <row r="5403">
          <cell r="A5403" t="str">
            <v>4.01.000811111</v>
          </cell>
          <cell r="B5403">
            <v>11111</v>
          </cell>
          <cell r="C5403" t="str">
            <v>Plataforma - Galvão &amp; Dayze</v>
          </cell>
          <cell r="D5403" t="str">
            <v>4.01.0008</v>
          </cell>
          <cell r="E5403">
            <v>15890.302066772654</v>
          </cell>
          <cell r="F5403">
            <v>8513.5135135135133</v>
          </cell>
          <cell r="G5403">
            <v>10635.930047694754</v>
          </cell>
          <cell r="H5403">
            <v>14101.74880763116</v>
          </cell>
          <cell r="I5403">
            <v>11263.910969793322</v>
          </cell>
          <cell r="J5403">
            <v>10850.556438791733</v>
          </cell>
          <cell r="K5403">
            <v>10214.626391096979</v>
          </cell>
          <cell r="L5403">
            <v>10055.643879173291</v>
          </cell>
          <cell r="M5403">
            <v>9976.1526232114466</v>
          </cell>
          <cell r="N5403">
            <v>9348.1717011128767</v>
          </cell>
          <cell r="O5403">
            <v>6399.0461049284577</v>
          </cell>
          <cell r="P5403">
            <v>4220.9856915739265</v>
          </cell>
        </row>
        <row r="5404">
          <cell r="A5404" t="str">
            <v>4.02.000111111</v>
          </cell>
          <cell r="B5404">
            <v>11111</v>
          </cell>
          <cell r="C5404" t="str">
            <v>Plataforma - Galvão &amp; Dayze</v>
          </cell>
          <cell r="D5404" t="str">
            <v>4.02.0001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</row>
        <row r="5405">
          <cell r="A5405" t="str">
            <v>4.02.000211111</v>
          </cell>
          <cell r="B5405">
            <v>11111</v>
          </cell>
          <cell r="C5405" t="str">
            <v>Plataforma - Galvão &amp; Dayze</v>
          </cell>
          <cell r="D5405" t="str">
            <v>4.02.0002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</row>
        <row r="5406">
          <cell r="A5406" t="str">
            <v>4.02.000311111</v>
          </cell>
          <cell r="B5406">
            <v>11111</v>
          </cell>
          <cell r="C5406" t="str">
            <v>Plataforma - Galvão &amp; Dayze</v>
          </cell>
          <cell r="D5406" t="str">
            <v>4.02.0003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</row>
        <row r="5407">
          <cell r="A5407" t="str">
            <v>4.02.000411111</v>
          </cell>
          <cell r="B5407">
            <v>11111</v>
          </cell>
          <cell r="C5407" t="str">
            <v>Plataforma - Galvão &amp; Dayze</v>
          </cell>
          <cell r="D5407" t="str">
            <v>4.02.0004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</row>
        <row r="5408">
          <cell r="A5408" t="str">
            <v>4.02.000511111</v>
          </cell>
          <cell r="B5408">
            <v>11111</v>
          </cell>
          <cell r="C5408" t="str">
            <v>Plataforma - Galvão &amp; Dayze</v>
          </cell>
          <cell r="D5408" t="str">
            <v>4.02.0005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</row>
        <row r="5409">
          <cell r="A5409" t="str">
            <v>4.02.000611111</v>
          </cell>
          <cell r="B5409">
            <v>11111</v>
          </cell>
          <cell r="C5409" t="str">
            <v>Plataforma - Galvão &amp; Dayze</v>
          </cell>
          <cell r="D5409" t="str">
            <v>4.02.0006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</row>
        <row r="5410">
          <cell r="A5410" t="str">
            <v>4.02.000711111</v>
          </cell>
          <cell r="B5410">
            <v>11111</v>
          </cell>
          <cell r="C5410" t="str">
            <v>Plataforma - Galvão &amp; Dayze</v>
          </cell>
          <cell r="D5410" t="str">
            <v>4.02.0007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</row>
        <row r="5411">
          <cell r="A5411" t="str">
            <v>4.02.000811111</v>
          </cell>
          <cell r="B5411">
            <v>11111</v>
          </cell>
          <cell r="C5411" t="str">
            <v>Plataforma - Galvão &amp; Dayze</v>
          </cell>
          <cell r="D5411" t="str">
            <v>4.02.0008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</row>
        <row r="5412">
          <cell r="A5412" t="str">
            <v>4.02.000911111</v>
          </cell>
          <cell r="B5412">
            <v>11111</v>
          </cell>
          <cell r="C5412" t="str">
            <v>Plataforma - Galvão &amp; Dayze</v>
          </cell>
          <cell r="D5412" t="str">
            <v>4.02.0009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</row>
        <row r="5413">
          <cell r="A5413" t="str">
            <v>4.02.001011111</v>
          </cell>
          <cell r="B5413">
            <v>11111</v>
          </cell>
          <cell r="C5413" t="str">
            <v>Plataforma - Galvão &amp; Dayze</v>
          </cell>
          <cell r="D5413" t="str">
            <v>4.02.001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</row>
        <row r="5414">
          <cell r="A5414" t="str">
            <v>4.02.001111111</v>
          </cell>
          <cell r="B5414">
            <v>11111</v>
          </cell>
          <cell r="C5414" t="str">
            <v>Plataforma - Galvão &amp; Dayze</v>
          </cell>
          <cell r="D5414" t="str">
            <v>4.02.0011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</row>
        <row r="5415">
          <cell r="A5415" t="str">
            <v>4.02.001211111</v>
          </cell>
          <cell r="B5415">
            <v>11111</v>
          </cell>
          <cell r="C5415" t="str">
            <v>Plataforma - Galvão &amp; Dayze</v>
          </cell>
          <cell r="D5415" t="str">
            <v>4.02.0012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</row>
        <row r="5416">
          <cell r="A5416" t="str">
            <v>4.02.001311111</v>
          </cell>
          <cell r="B5416">
            <v>11111</v>
          </cell>
          <cell r="C5416" t="str">
            <v>Plataforma - Galvão &amp; Dayze</v>
          </cell>
          <cell r="D5416" t="str">
            <v>4.02.0013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</row>
        <row r="5417">
          <cell r="A5417" t="str">
            <v>4.02.001411111</v>
          </cell>
          <cell r="B5417">
            <v>11111</v>
          </cell>
          <cell r="C5417" t="str">
            <v>Plataforma - Galvão &amp; Dayze</v>
          </cell>
          <cell r="D5417" t="str">
            <v>4.02.0014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</row>
        <row r="5418">
          <cell r="A5418" t="str">
            <v>4.02.001511111</v>
          </cell>
          <cell r="B5418">
            <v>11111</v>
          </cell>
          <cell r="C5418" t="str">
            <v>Plataforma - Galvão &amp; Dayze</v>
          </cell>
          <cell r="D5418" t="str">
            <v>4.02.0015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</row>
        <row r="5419">
          <cell r="A5419" t="str">
            <v>4.02.001611111</v>
          </cell>
          <cell r="B5419">
            <v>11111</v>
          </cell>
          <cell r="C5419" t="str">
            <v>Plataforma - Galvão &amp; Dayze</v>
          </cell>
          <cell r="D5419" t="str">
            <v>4.02.0016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</row>
        <row r="5420">
          <cell r="A5420" t="str">
            <v>4.02.001711111</v>
          </cell>
          <cell r="B5420">
            <v>11111</v>
          </cell>
          <cell r="C5420" t="str">
            <v>Plataforma - Galvão &amp; Dayze</v>
          </cell>
          <cell r="D5420" t="str">
            <v>4.02.0017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</row>
        <row r="5421">
          <cell r="A5421" t="str">
            <v>4.02.001811111</v>
          </cell>
          <cell r="B5421">
            <v>11111</v>
          </cell>
          <cell r="C5421" t="str">
            <v>Plataforma - Galvão &amp; Dayze</v>
          </cell>
          <cell r="D5421" t="str">
            <v>4.02.0018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</row>
        <row r="5422">
          <cell r="A5422" t="str">
            <v>4.02.001911111</v>
          </cell>
          <cell r="B5422">
            <v>11111</v>
          </cell>
          <cell r="C5422" t="str">
            <v>Plataforma - Galvão &amp; Dayze</v>
          </cell>
          <cell r="D5422" t="str">
            <v>4.02.0019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</row>
        <row r="5423">
          <cell r="A5423" t="str">
            <v>4.02.002011111</v>
          </cell>
          <cell r="B5423">
            <v>11111</v>
          </cell>
          <cell r="C5423" t="str">
            <v>Plataforma - Galvão &amp; Dayze</v>
          </cell>
          <cell r="D5423" t="str">
            <v>4.02.002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</row>
        <row r="5424">
          <cell r="A5424" t="str">
            <v>4.02.002111111</v>
          </cell>
          <cell r="B5424">
            <v>11111</v>
          </cell>
          <cell r="C5424" t="str">
            <v>Plataforma - Galvão &amp; Dayze</v>
          </cell>
          <cell r="D5424" t="str">
            <v>4.02.0021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</row>
        <row r="5425">
          <cell r="A5425" t="str">
            <v>4.02.002211111</v>
          </cell>
          <cell r="B5425">
            <v>11111</v>
          </cell>
          <cell r="C5425" t="str">
            <v>Plataforma - Galvão &amp; Dayze</v>
          </cell>
          <cell r="D5425" t="str">
            <v>4.02.0022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</row>
        <row r="5426">
          <cell r="A5426" t="str">
            <v>4.02.002311111</v>
          </cell>
          <cell r="B5426">
            <v>11111</v>
          </cell>
          <cell r="C5426" t="str">
            <v>Plataforma - Galvão &amp; Dayze</v>
          </cell>
          <cell r="D5426" t="str">
            <v>4.02.0023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</row>
        <row r="5427">
          <cell r="A5427" t="str">
            <v>4.02.002411111</v>
          </cell>
          <cell r="B5427">
            <v>11111</v>
          </cell>
          <cell r="C5427" t="str">
            <v>Plataforma - Galvão &amp; Dayze</v>
          </cell>
          <cell r="D5427" t="str">
            <v>4.02.0024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</row>
        <row r="5428">
          <cell r="A5428" t="str">
            <v>4.02.002511111</v>
          </cell>
          <cell r="B5428">
            <v>11111</v>
          </cell>
          <cell r="C5428" t="str">
            <v>Plataforma - Galvão &amp; Dayze</v>
          </cell>
          <cell r="D5428" t="str">
            <v>4.02.0025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</row>
        <row r="5429">
          <cell r="A5429" t="str">
            <v>4.02.002611111</v>
          </cell>
          <cell r="B5429">
            <v>11111</v>
          </cell>
          <cell r="C5429" t="str">
            <v>Plataforma - Galvão &amp; Dayze</v>
          </cell>
          <cell r="D5429" t="str">
            <v>4.02.0026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</row>
        <row r="5430">
          <cell r="A5430" t="str">
            <v>4.02.002711111</v>
          </cell>
          <cell r="B5430">
            <v>11111</v>
          </cell>
          <cell r="C5430" t="str">
            <v>Plataforma - Galvão &amp; Dayze</v>
          </cell>
          <cell r="D5430" t="str">
            <v>4.02.0027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</row>
        <row r="5431">
          <cell r="A5431" t="str">
            <v>4.02.002811111</v>
          </cell>
          <cell r="B5431">
            <v>11111</v>
          </cell>
          <cell r="C5431" t="str">
            <v>Plataforma - Galvão &amp; Dayze</v>
          </cell>
          <cell r="D5431" t="str">
            <v>4.02.0028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</row>
        <row r="5432">
          <cell r="A5432" t="str">
            <v>4.02.002911111</v>
          </cell>
          <cell r="B5432">
            <v>11111</v>
          </cell>
          <cell r="C5432" t="str">
            <v>Plataforma - Galvão &amp; Dayze</v>
          </cell>
          <cell r="D5432" t="str">
            <v>4.02.0029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</row>
        <row r="5433">
          <cell r="A5433" t="str">
            <v>4.02.003011111</v>
          </cell>
          <cell r="B5433">
            <v>11111</v>
          </cell>
          <cell r="C5433" t="str">
            <v>Plataforma - Galvão &amp; Dayze</v>
          </cell>
          <cell r="D5433" t="str">
            <v>4.02.003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</row>
        <row r="5434">
          <cell r="A5434" t="str">
            <v>4.02.003511111</v>
          </cell>
          <cell r="B5434">
            <v>11111</v>
          </cell>
          <cell r="C5434" t="str">
            <v>Plataforma - Galvão &amp; Dayze</v>
          </cell>
          <cell r="D5434" t="str">
            <v>4.02.0035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</row>
        <row r="5435">
          <cell r="A5435" t="str">
            <v>4.02.003611111</v>
          </cell>
          <cell r="B5435">
            <v>11111</v>
          </cell>
          <cell r="C5435" t="str">
            <v>Plataforma - Galvão &amp; Dayze</v>
          </cell>
          <cell r="D5435" t="str">
            <v>4.02.0036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</row>
        <row r="5436">
          <cell r="A5436" t="str">
            <v>4.02.003711111</v>
          </cell>
          <cell r="B5436">
            <v>11111</v>
          </cell>
          <cell r="C5436" t="str">
            <v>Plataforma - Galvão &amp; Dayze</v>
          </cell>
          <cell r="D5436" t="str">
            <v>4.02.0037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</row>
        <row r="5437">
          <cell r="A5437" t="str">
            <v>4.02.003811111</v>
          </cell>
          <cell r="B5437">
            <v>11111</v>
          </cell>
          <cell r="C5437" t="str">
            <v>Plataforma - Galvão &amp; Dayze</v>
          </cell>
          <cell r="D5437" t="str">
            <v>4.02.0038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</row>
        <row r="5438">
          <cell r="A5438" t="str">
            <v>4.02.003911111</v>
          </cell>
          <cell r="B5438">
            <v>11111</v>
          </cell>
          <cell r="C5438" t="str">
            <v>Plataforma - Galvão &amp; Dayze</v>
          </cell>
          <cell r="D5438" t="str">
            <v>4.02.0039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</row>
        <row r="5439">
          <cell r="A5439" t="str">
            <v>4.02.004111111</v>
          </cell>
          <cell r="B5439">
            <v>11111</v>
          </cell>
          <cell r="C5439" t="str">
            <v>Plataforma - Galvão &amp; Dayze</v>
          </cell>
          <cell r="D5439" t="str">
            <v>4.02.0041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</row>
        <row r="5440">
          <cell r="A5440" t="str">
            <v>4.02.004211111</v>
          </cell>
          <cell r="B5440">
            <v>11111</v>
          </cell>
          <cell r="C5440" t="str">
            <v>Plataforma - Galvão &amp; Dayze</v>
          </cell>
          <cell r="D5440" t="str">
            <v>4.02.0042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</row>
        <row r="5441">
          <cell r="A5441" t="str">
            <v>4.02.004311111</v>
          </cell>
          <cell r="B5441">
            <v>11111</v>
          </cell>
          <cell r="C5441" t="str">
            <v>Plataforma - Galvão &amp; Dayze</v>
          </cell>
          <cell r="D5441" t="str">
            <v>4.02.0043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</row>
        <row r="5442">
          <cell r="A5442" t="str">
            <v>4.02.004411111</v>
          </cell>
          <cell r="B5442">
            <v>11111</v>
          </cell>
          <cell r="C5442" t="str">
            <v>Plataforma - Galvão &amp; Dayze</v>
          </cell>
          <cell r="D5442" t="str">
            <v>4.02.0044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</row>
        <row r="5443">
          <cell r="A5443" t="str">
            <v>4.03.000111111</v>
          </cell>
          <cell r="B5443">
            <v>11111</v>
          </cell>
          <cell r="C5443" t="str">
            <v>Plataforma - Galvão &amp; Dayze</v>
          </cell>
          <cell r="D5443" t="str">
            <v>4.03.0001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</row>
        <row r="5444">
          <cell r="A5444" t="str">
            <v>4.03.000211111</v>
          </cell>
          <cell r="B5444">
            <v>11111</v>
          </cell>
          <cell r="C5444" t="str">
            <v>Plataforma - Galvão &amp; Dayze</v>
          </cell>
          <cell r="D5444" t="str">
            <v>4.03.0002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</row>
        <row r="5445">
          <cell r="A5445" t="str">
            <v>4.03.000311111</v>
          </cell>
          <cell r="B5445">
            <v>11111</v>
          </cell>
          <cell r="C5445" t="str">
            <v>Plataforma - Galvão &amp; Dayze</v>
          </cell>
          <cell r="D5445" t="str">
            <v>4.03.0003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</row>
        <row r="5446">
          <cell r="A5446" t="str">
            <v>4.03.000411111</v>
          </cell>
          <cell r="B5446">
            <v>11111</v>
          </cell>
          <cell r="C5446" t="str">
            <v>Plataforma - Galvão &amp; Dayze</v>
          </cell>
          <cell r="D5446" t="str">
            <v>4.03.0004</v>
          </cell>
          <cell r="E5446">
            <v>15556.217999999999</v>
          </cell>
          <cell r="F5446">
            <v>8334.521999999999</v>
          </cell>
          <cell r="G5446">
            <v>10412.315999999999</v>
          </cell>
          <cell r="H5446">
            <v>13805.267999999998</v>
          </cell>
          <cell r="I5446">
            <v>11027.093999999999</v>
          </cell>
          <cell r="J5446">
            <v>10622.43</v>
          </cell>
          <cell r="K5446">
            <v>10599.8622</v>
          </cell>
          <cell r="L5446">
            <v>10434.8838</v>
          </cell>
          <cell r="M5446">
            <v>10352.3946</v>
          </cell>
          <cell r="N5446">
            <v>9700.7299199999998</v>
          </cell>
          <cell r="O5446">
            <v>6640.3805999999995</v>
          </cell>
          <cell r="P5446">
            <v>4380.17652</v>
          </cell>
        </row>
        <row r="5447">
          <cell r="A5447" t="str">
            <v>4.03.000511111</v>
          </cell>
          <cell r="B5447">
            <v>11111</v>
          </cell>
          <cell r="C5447" t="str">
            <v>Plataforma - Galvão &amp; Dayze</v>
          </cell>
          <cell r="D5447" t="str">
            <v>4.03.0005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</row>
        <row r="5448">
          <cell r="A5448" t="str">
            <v>4.03.000611111</v>
          </cell>
          <cell r="B5448">
            <v>11111</v>
          </cell>
          <cell r="C5448" t="str">
            <v>Plataforma - Galvão &amp; Dayze</v>
          </cell>
          <cell r="D5448" t="str">
            <v>4.03.0006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</row>
        <row r="5449">
          <cell r="A5449" t="str">
            <v>4.03.000711111</v>
          </cell>
          <cell r="B5449">
            <v>11111</v>
          </cell>
          <cell r="C5449" t="str">
            <v>Plataforma - Galvão &amp; Dayze</v>
          </cell>
          <cell r="D5449" t="str">
            <v>4.03.0007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</row>
        <row r="5450">
          <cell r="A5450" t="str">
            <v>4.03.000811111</v>
          </cell>
          <cell r="B5450">
            <v>11111</v>
          </cell>
          <cell r="C5450" t="str">
            <v>Plataforma - Galvão &amp; Dayze</v>
          </cell>
          <cell r="D5450" t="str">
            <v>4.03.0008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</row>
        <row r="5451">
          <cell r="A5451" t="str">
            <v>4.03.000911111</v>
          </cell>
          <cell r="B5451">
            <v>11111</v>
          </cell>
          <cell r="C5451" t="str">
            <v>Plataforma - Galvão &amp; Dayze</v>
          </cell>
          <cell r="D5451" t="str">
            <v>4.03.0009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</row>
        <row r="5452">
          <cell r="A5452" t="str">
            <v>4.03.001011111</v>
          </cell>
          <cell r="B5452">
            <v>11111</v>
          </cell>
          <cell r="C5452" t="str">
            <v>Plataforma - Galvão &amp; Dayze</v>
          </cell>
          <cell r="D5452" t="str">
            <v>4.03.001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</row>
        <row r="5453">
          <cell r="A5453" t="str">
            <v>4.03.001111111</v>
          </cell>
          <cell r="B5453">
            <v>11111</v>
          </cell>
          <cell r="C5453" t="str">
            <v>Plataforma - Galvão &amp; Dayze</v>
          </cell>
          <cell r="D5453" t="str">
            <v>4.03.0011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</row>
        <row r="5454">
          <cell r="A5454" t="str">
            <v>4.03.001211111</v>
          </cell>
          <cell r="B5454">
            <v>11111</v>
          </cell>
          <cell r="C5454" t="str">
            <v>Plataforma - Galvão &amp; Dayze</v>
          </cell>
          <cell r="D5454" t="str">
            <v>4.03.0012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</row>
        <row r="5455">
          <cell r="A5455" t="str">
            <v>4.03.001311111</v>
          </cell>
          <cell r="B5455">
            <v>11111</v>
          </cell>
          <cell r="C5455" t="str">
            <v>Plataforma - Galvão &amp; Dayze</v>
          </cell>
          <cell r="D5455" t="str">
            <v>4.03.0013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</row>
        <row r="5456">
          <cell r="A5456" t="str">
            <v>4.03.001411111</v>
          </cell>
          <cell r="B5456">
            <v>11111</v>
          </cell>
          <cell r="C5456" t="str">
            <v>Plataforma - Galvão &amp; Dayze</v>
          </cell>
          <cell r="D5456" t="str">
            <v>4.03.0014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</row>
        <row r="5457">
          <cell r="A5457" t="str">
            <v>4.03.001511111</v>
          </cell>
          <cell r="B5457">
            <v>11111</v>
          </cell>
          <cell r="C5457" t="str">
            <v>Plataforma - Galvão &amp; Dayze</v>
          </cell>
          <cell r="D5457" t="str">
            <v>4.03.0015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</row>
        <row r="5458">
          <cell r="A5458" t="str">
            <v>4.03.001611111</v>
          </cell>
          <cell r="B5458">
            <v>11111</v>
          </cell>
          <cell r="C5458" t="str">
            <v>Plataforma - Galvão &amp; Dayze</v>
          </cell>
          <cell r="D5458" t="str">
            <v>4.03.0016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</row>
        <row r="5459">
          <cell r="A5459" t="str">
            <v>4.03.001711111</v>
          </cell>
          <cell r="B5459">
            <v>11111</v>
          </cell>
          <cell r="C5459" t="str">
            <v>Plataforma - Galvão &amp; Dayze</v>
          </cell>
          <cell r="D5459" t="str">
            <v>4.03.0017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</row>
        <row r="5460">
          <cell r="A5460" t="str">
            <v>4.03.001811111</v>
          </cell>
          <cell r="B5460">
            <v>11111</v>
          </cell>
          <cell r="C5460" t="str">
            <v>Plataforma - Galvão &amp; Dayze</v>
          </cell>
          <cell r="D5460" t="str">
            <v>4.03.0018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</row>
        <row r="5461">
          <cell r="A5461" t="str">
            <v>4.03.001911111</v>
          </cell>
          <cell r="B5461">
            <v>11111</v>
          </cell>
          <cell r="C5461" t="str">
            <v>Plataforma - Galvão &amp; Dayze</v>
          </cell>
          <cell r="D5461" t="str">
            <v>4.03.0019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</row>
        <row r="5462">
          <cell r="A5462" t="str">
            <v>4.03.002011111</v>
          </cell>
          <cell r="B5462">
            <v>11111</v>
          </cell>
          <cell r="C5462" t="str">
            <v>Plataforma - Galvão &amp; Dayze</v>
          </cell>
          <cell r="D5462" t="str">
            <v>4.03.002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</row>
        <row r="5463">
          <cell r="A5463" t="str">
            <v>4.03.002111111</v>
          </cell>
          <cell r="B5463">
            <v>11111</v>
          </cell>
          <cell r="C5463" t="str">
            <v>Plataforma - Galvão &amp; Dayze</v>
          </cell>
          <cell r="D5463" t="str">
            <v>4.03.0021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</row>
        <row r="5464">
          <cell r="A5464" t="str">
            <v>4.03.002211111</v>
          </cell>
          <cell r="B5464">
            <v>11111</v>
          </cell>
          <cell r="C5464" t="str">
            <v>Plataforma - Galvão &amp; Dayze</v>
          </cell>
          <cell r="D5464" t="str">
            <v>4.03.0022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</row>
        <row r="5465">
          <cell r="A5465" t="str">
            <v>4.03.002411111</v>
          </cell>
          <cell r="B5465">
            <v>11111</v>
          </cell>
          <cell r="C5465" t="str">
            <v>Plataforma - Galvão &amp; Dayze</v>
          </cell>
          <cell r="D5465" t="str">
            <v>4.03.0024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</row>
        <row r="5466">
          <cell r="A5466" t="str">
            <v>4.04.000111111</v>
          </cell>
          <cell r="B5466">
            <v>11111</v>
          </cell>
          <cell r="C5466" t="str">
            <v>Plataforma - Galvão &amp; Dayze</v>
          </cell>
          <cell r="D5466" t="str">
            <v>4.04.0001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</row>
        <row r="5467">
          <cell r="A5467" t="str">
            <v>4.04.000211111</v>
          </cell>
          <cell r="B5467">
            <v>11111</v>
          </cell>
          <cell r="C5467" t="str">
            <v>Plataforma - Galvão &amp; Dayze</v>
          </cell>
          <cell r="D5467" t="str">
            <v>4.04.0002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</row>
        <row r="5468">
          <cell r="A5468" t="str">
            <v>4.04.000311111</v>
          </cell>
          <cell r="B5468">
            <v>11111</v>
          </cell>
          <cell r="C5468" t="str">
            <v>Plataforma - Galvão &amp; Dayze</v>
          </cell>
          <cell r="D5468" t="str">
            <v>4.04.0003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</row>
        <row r="5469">
          <cell r="A5469" t="str">
            <v>4.04.000411111</v>
          </cell>
          <cell r="B5469">
            <v>11111</v>
          </cell>
          <cell r="C5469" t="str">
            <v>Plataforma - Galvão &amp; Dayze</v>
          </cell>
          <cell r="D5469" t="str">
            <v>4.04.0004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</row>
        <row r="5470">
          <cell r="A5470" t="str">
            <v>4.04.000511111</v>
          </cell>
          <cell r="B5470">
            <v>11111</v>
          </cell>
          <cell r="C5470" t="str">
            <v>Plataforma - Galvão &amp; Dayze</v>
          </cell>
          <cell r="D5470" t="str">
            <v>4.04.0005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</row>
        <row r="5471">
          <cell r="A5471" t="str">
            <v>4.04.000611111</v>
          </cell>
          <cell r="B5471">
            <v>11111</v>
          </cell>
          <cell r="C5471" t="str">
            <v>Plataforma - Galvão &amp; Dayze</v>
          </cell>
          <cell r="D5471" t="str">
            <v>4.04.0006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</row>
        <row r="5472">
          <cell r="A5472" t="str">
            <v>4.04.000711111</v>
          </cell>
          <cell r="B5472">
            <v>11111</v>
          </cell>
          <cell r="C5472" t="str">
            <v>Plataforma - Galvão &amp; Dayze</v>
          </cell>
          <cell r="D5472" t="str">
            <v>4.04.0007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</row>
        <row r="5473">
          <cell r="A5473" t="str">
            <v>4.04.000811111</v>
          </cell>
          <cell r="B5473">
            <v>11111</v>
          </cell>
          <cell r="C5473" t="str">
            <v>Plataforma - Galvão &amp; Dayze</v>
          </cell>
          <cell r="D5473" t="str">
            <v>4.04.0008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</row>
        <row r="5474">
          <cell r="A5474" t="str">
            <v>4.04.000911111</v>
          </cell>
          <cell r="B5474">
            <v>11111</v>
          </cell>
          <cell r="C5474" t="str">
            <v>Plataforma - Galvão &amp; Dayze</v>
          </cell>
          <cell r="D5474" t="str">
            <v>4.04.0009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</row>
        <row r="5475">
          <cell r="A5475" t="str">
            <v>4.04.001011111</v>
          </cell>
          <cell r="B5475">
            <v>11111</v>
          </cell>
          <cell r="C5475" t="str">
            <v>Plataforma - Galvão &amp; Dayze</v>
          </cell>
          <cell r="D5475" t="str">
            <v>4.04.001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</row>
        <row r="5476">
          <cell r="A5476" t="str">
            <v>4.04.001111111</v>
          </cell>
          <cell r="B5476">
            <v>11111</v>
          </cell>
          <cell r="C5476" t="str">
            <v>Plataforma - Galvão &amp; Dayze</v>
          </cell>
          <cell r="D5476" t="str">
            <v>4.04.0011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</row>
        <row r="5477">
          <cell r="A5477" t="str">
            <v>4.04.001211111</v>
          </cell>
          <cell r="B5477">
            <v>11111</v>
          </cell>
          <cell r="C5477" t="str">
            <v>Plataforma - Galvão &amp; Dayze</v>
          </cell>
          <cell r="D5477" t="str">
            <v>4.04.0012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</row>
        <row r="5478">
          <cell r="A5478" t="str">
            <v>4.05.000311111</v>
          </cell>
          <cell r="B5478">
            <v>11111</v>
          </cell>
          <cell r="C5478" t="str">
            <v>Plataforma - Galvão &amp; Dayze</v>
          </cell>
          <cell r="D5478" t="str">
            <v>4.05.0003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</row>
        <row r="5479">
          <cell r="A5479" t="str">
            <v>4.08.000411111</v>
          </cell>
          <cell r="B5479">
            <v>11111</v>
          </cell>
          <cell r="C5479" t="str">
            <v>Plataforma - Galvão &amp; Dayze</v>
          </cell>
          <cell r="D5479" t="str">
            <v>4.08.0004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</row>
        <row r="5480">
          <cell r="A5480" t="str">
            <v>4.08.001011111</v>
          </cell>
          <cell r="B5480">
            <v>11111</v>
          </cell>
          <cell r="C5480" t="str">
            <v>Plataforma - Galvão &amp; Dayze</v>
          </cell>
          <cell r="D5480" t="str">
            <v>4.08.001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</row>
        <row r="5481">
          <cell r="A5481" t="str">
            <v>4.08.001611111</v>
          </cell>
          <cell r="B5481">
            <v>11111</v>
          </cell>
          <cell r="C5481" t="str">
            <v>Plataforma - Galvão &amp; Dayze</v>
          </cell>
          <cell r="D5481" t="str">
            <v>4.08.0016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</row>
        <row r="5482">
          <cell r="A5482" t="str">
            <v>4.08.001711111</v>
          </cell>
          <cell r="B5482">
            <v>11111</v>
          </cell>
          <cell r="C5482" t="str">
            <v>Plataforma - Galvão &amp; Dayze</v>
          </cell>
          <cell r="D5482" t="str">
            <v>4.08.0017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</row>
        <row r="5483">
          <cell r="A5483" t="str">
            <v>4.08.002011111</v>
          </cell>
          <cell r="B5483">
            <v>11111</v>
          </cell>
          <cell r="C5483" t="str">
            <v>Plataforma - Galvão &amp; Dayze</v>
          </cell>
          <cell r="D5483" t="str">
            <v>4.08.002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</row>
        <row r="5484">
          <cell r="A5484" t="str">
            <v>4.13.000411111</v>
          </cell>
          <cell r="B5484">
            <v>11111</v>
          </cell>
          <cell r="C5484" t="str">
            <v>Plataforma - Galvão &amp; Dayze</v>
          </cell>
          <cell r="D5484" t="str">
            <v>4.13.0004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</row>
        <row r="5485">
          <cell r="A5485" t="str">
            <v>4.13.000511111</v>
          </cell>
          <cell r="B5485">
            <v>11111</v>
          </cell>
          <cell r="C5485" t="str">
            <v>Plataforma - Galvão &amp; Dayze</v>
          </cell>
          <cell r="D5485" t="str">
            <v>4.13.0005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</row>
        <row r="5486">
          <cell r="A5486" t="str">
            <v>4.13.000611111</v>
          </cell>
          <cell r="B5486">
            <v>11111</v>
          </cell>
          <cell r="C5486" t="str">
            <v>Plataforma - Galvão &amp; Dayze</v>
          </cell>
          <cell r="D5486" t="str">
            <v>4.13.0006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</row>
        <row r="5487">
          <cell r="A5487" t="str">
            <v>4.13.000711111</v>
          </cell>
          <cell r="B5487">
            <v>11111</v>
          </cell>
          <cell r="C5487" t="str">
            <v>Plataforma - Galvão &amp; Dayze</v>
          </cell>
          <cell r="D5487" t="str">
            <v>4.13.0007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</row>
        <row r="5488">
          <cell r="A5488" t="str">
            <v>4.13.000811111</v>
          </cell>
          <cell r="B5488">
            <v>11111</v>
          </cell>
          <cell r="C5488" t="str">
            <v>Plataforma - Galvão &amp; Dayze</v>
          </cell>
          <cell r="D5488" t="str">
            <v>4.13.0008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</row>
        <row r="5489">
          <cell r="A5489" t="str">
            <v>4.90.000111111</v>
          </cell>
          <cell r="B5489">
            <v>11111</v>
          </cell>
          <cell r="C5489" t="str">
            <v>Plataforma - Galvão &amp; Dayze</v>
          </cell>
          <cell r="D5489" t="str">
            <v>4.90.0001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</row>
        <row r="5490">
          <cell r="A5490" t="str">
            <v>4.01.0001101</v>
          </cell>
          <cell r="B5490">
            <v>101</v>
          </cell>
          <cell r="C5490" t="str">
            <v>Total Diretoria Afinidade</v>
          </cell>
          <cell r="D5490" t="str">
            <v>4.01.0001</v>
          </cell>
          <cell r="E5490">
            <v>297042.14</v>
          </cell>
          <cell r="F5490">
            <v>167555.5</v>
          </cell>
          <cell r="G5490">
            <v>215447.90000000002</v>
          </cell>
          <cell r="H5490">
            <v>293747.8</v>
          </cell>
          <cell r="I5490">
            <v>291794.42</v>
          </cell>
          <cell r="J5490">
            <v>315395.06</v>
          </cell>
          <cell r="K5490">
            <v>338062.01</v>
          </cell>
          <cell r="L5490">
            <v>366804.69</v>
          </cell>
          <cell r="M5490">
            <v>371771.99</v>
          </cell>
          <cell r="N5490">
            <v>379718.99199999997</v>
          </cell>
          <cell r="O5490">
            <v>334946.15000000002</v>
          </cell>
          <cell r="P5490">
            <v>323836.42200000002</v>
          </cell>
        </row>
        <row r="5491">
          <cell r="A5491" t="str">
            <v>4.01.0002101</v>
          </cell>
          <cell r="B5491">
            <v>101</v>
          </cell>
          <cell r="C5491" t="str">
            <v>Total Diretoria Afinidade</v>
          </cell>
          <cell r="D5491" t="str">
            <v>4.01.0002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</row>
        <row r="5492">
          <cell r="A5492" t="str">
            <v>4.01.0003101</v>
          </cell>
          <cell r="B5492">
            <v>101</v>
          </cell>
          <cell r="C5492" t="str">
            <v>Total Diretoria Afinidade</v>
          </cell>
          <cell r="D5492" t="str">
            <v>4.01.0003</v>
          </cell>
          <cell r="E5492">
            <v>89576.983036720339</v>
          </cell>
          <cell r="F5492">
            <v>75048.605430101714</v>
          </cell>
          <cell r="G5492">
            <v>84638.291632580615</v>
          </cell>
          <cell r="H5492">
            <v>98499.668143300354</v>
          </cell>
          <cell r="I5492">
            <v>108686.89706268234</v>
          </cell>
          <cell r="J5492">
            <v>122358.62132835291</v>
          </cell>
          <cell r="K5492">
            <v>126398.78370660781</v>
          </cell>
          <cell r="L5492">
            <v>133286.73962368994</v>
          </cell>
          <cell r="M5492">
            <v>138778.38146541745</v>
          </cell>
          <cell r="N5492">
            <v>140112.38365721519</v>
          </cell>
          <cell r="O5492">
            <v>136824.68705141463</v>
          </cell>
          <cell r="P5492">
            <v>137789.95786191674</v>
          </cell>
        </row>
        <row r="5493">
          <cell r="A5493" t="str">
            <v>4.01.0004101</v>
          </cell>
          <cell r="B5493">
            <v>101</v>
          </cell>
          <cell r="C5493" t="str">
            <v>Total Diretoria Afinidade</v>
          </cell>
          <cell r="D5493" t="str">
            <v>4.01.0004</v>
          </cell>
          <cell r="E5493">
            <v>200</v>
          </cell>
          <cell r="F5493">
            <v>200</v>
          </cell>
          <cell r="G5493">
            <v>200</v>
          </cell>
          <cell r="H5493">
            <v>200</v>
          </cell>
          <cell r="I5493">
            <v>200</v>
          </cell>
          <cell r="J5493">
            <v>200</v>
          </cell>
          <cell r="K5493">
            <v>200</v>
          </cell>
          <cell r="L5493">
            <v>200</v>
          </cell>
          <cell r="M5493">
            <v>200</v>
          </cell>
          <cell r="N5493">
            <v>200</v>
          </cell>
          <cell r="O5493">
            <v>200</v>
          </cell>
          <cell r="P5493">
            <v>200</v>
          </cell>
        </row>
        <row r="5494">
          <cell r="A5494" t="str">
            <v>4.01.0005101</v>
          </cell>
          <cell r="B5494">
            <v>101</v>
          </cell>
          <cell r="C5494" t="str">
            <v>Total Diretoria Afinidade</v>
          </cell>
          <cell r="D5494" t="str">
            <v>4.01.0005</v>
          </cell>
          <cell r="E5494">
            <v>100</v>
          </cell>
          <cell r="F5494">
            <v>100</v>
          </cell>
          <cell r="G5494">
            <v>3100</v>
          </cell>
          <cell r="H5494">
            <v>100</v>
          </cell>
          <cell r="I5494">
            <v>100</v>
          </cell>
          <cell r="J5494">
            <v>3100</v>
          </cell>
          <cell r="K5494">
            <v>100</v>
          </cell>
          <cell r="L5494">
            <v>100</v>
          </cell>
          <cell r="M5494">
            <v>3100</v>
          </cell>
          <cell r="N5494">
            <v>100</v>
          </cell>
          <cell r="O5494">
            <v>100</v>
          </cell>
          <cell r="P5494">
            <v>3100</v>
          </cell>
        </row>
        <row r="5495">
          <cell r="A5495" t="str">
            <v>4.01.0006101</v>
          </cell>
          <cell r="B5495">
            <v>101</v>
          </cell>
          <cell r="C5495" t="str">
            <v>Total Diretoria Afinidade</v>
          </cell>
          <cell r="D5495" t="str">
            <v>4.01.0006</v>
          </cell>
          <cell r="E5495">
            <v>0</v>
          </cell>
          <cell r="F5495">
            <v>2000</v>
          </cell>
          <cell r="G5495">
            <v>14000</v>
          </cell>
          <cell r="H5495">
            <v>2000</v>
          </cell>
          <cell r="I5495">
            <v>2000</v>
          </cell>
          <cell r="J5495">
            <v>14000</v>
          </cell>
          <cell r="K5495">
            <v>2000</v>
          </cell>
          <cell r="L5495">
            <v>2000</v>
          </cell>
          <cell r="M5495">
            <v>14000</v>
          </cell>
          <cell r="N5495">
            <v>2000</v>
          </cell>
          <cell r="O5495">
            <v>2000</v>
          </cell>
          <cell r="P5495">
            <v>14000</v>
          </cell>
        </row>
        <row r="5496">
          <cell r="A5496" t="str">
            <v>4.01.0007101</v>
          </cell>
          <cell r="B5496">
            <v>101</v>
          </cell>
          <cell r="C5496" t="str">
            <v>Total Diretoria Afinidade</v>
          </cell>
          <cell r="D5496" t="str">
            <v>4.01.0007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</row>
        <row r="5497">
          <cell r="A5497" t="str">
            <v>4.02.0001101</v>
          </cell>
          <cell r="B5497">
            <v>101</v>
          </cell>
          <cell r="C5497" t="str">
            <v>Total Diretoria Afinidade</v>
          </cell>
          <cell r="D5497" t="str">
            <v>4.02.0001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</row>
        <row r="5498">
          <cell r="A5498" t="str">
            <v>4.02.0002101</v>
          </cell>
          <cell r="B5498">
            <v>101</v>
          </cell>
          <cell r="C5498" t="str">
            <v>Total Diretoria Afinidade</v>
          </cell>
          <cell r="D5498" t="str">
            <v>4.02.0002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</row>
        <row r="5499">
          <cell r="A5499" t="str">
            <v>4.02.0003101</v>
          </cell>
          <cell r="B5499">
            <v>101</v>
          </cell>
          <cell r="C5499" t="str">
            <v>Total Diretoria Afinidade</v>
          </cell>
          <cell r="D5499" t="str">
            <v>4.02.0003</v>
          </cell>
          <cell r="E5499">
            <v>4334.7519213250516</v>
          </cell>
          <cell r="F5499">
            <v>4334.7519213250516</v>
          </cell>
          <cell r="G5499">
            <v>6475.7339213250516</v>
          </cell>
          <cell r="H5499">
            <v>6514.442991071428</v>
          </cell>
          <cell r="I5499">
            <v>6514.442991071428</v>
          </cell>
          <cell r="J5499">
            <v>6514.442991071428</v>
          </cell>
          <cell r="K5499">
            <v>6514.442991071428</v>
          </cell>
          <cell r="L5499">
            <v>6514.442991071428</v>
          </cell>
          <cell r="M5499">
            <v>6514.442991071428</v>
          </cell>
          <cell r="N5499">
            <v>6514.442991071428</v>
          </cell>
          <cell r="O5499">
            <v>6514.442991071428</v>
          </cell>
          <cell r="P5499">
            <v>6514.442991071428</v>
          </cell>
        </row>
        <row r="5500">
          <cell r="A5500" t="str">
            <v>4.02.0004101</v>
          </cell>
          <cell r="B5500">
            <v>101</v>
          </cell>
          <cell r="C5500" t="str">
            <v>Total Diretoria Afinidade</v>
          </cell>
          <cell r="D5500" t="str">
            <v>4.02.0004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</row>
        <row r="5501">
          <cell r="A5501" t="str">
            <v>4.02.0005101</v>
          </cell>
          <cell r="B5501">
            <v>101</v>
          </cell>
          <cell r="C5501" t="str">
            <v>Total Diretoria Afinidade</v>
          </cell>
          <cell r="D5501" t="str">
            <v>4.02.0005</v>
          </cell>
          <cell r="E5501">
            <v>17000</v>
          </cell>
          <cell r="F5501">
            <v>17000</v>
          </cell>
          <cell r="G5501">
            <v>18500</v>
          </cell>
          <cell r="H5501">
            <v>23500</v>
          </cell>
          <cell r="I5501">
            <v>23500</v>
          </cell>
          <cell r="J5501">
            <v>23500</v>
          </cell>
          <cell r="K5501">
            <v>23500</v>
          </cell>
          <cell r="L5501">
            <v>23500</v>
          </cell>
          <cell r="M5501">
            <v>23500</v>
          </cell>
          <cell r="N5501">
            <v>23500</v>
          </cell>
          <cell r="O5501">
            <v>23500</v>
          </cell>
          <cell r="P5501">
            <v>23500</v>
          </cell>
        </row>
        <row r="5502">
          <cell r="A5502" t="str">
            <v>4.02.0006101</v>
          </cell>
          <cell r="B5502">
            <v>101</v>
          </cell>
          <cell r="C5502" t="str">
            <v>Total Diretoria Afinidade</v>
          </cell>
          <cell r="D5502" t="str">
            <v>4.02.0006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</row>
        <row r="5503">
          <cell r="A5503" t="str">
            <v>4.02.0007101</v>
          </cell>
          <cell r="B5503">
            <v>101</v>
          </cell>
          <cell r="C5503" t="str">
            <v>Total Diretoria Afinidade</v>
          </cell>
          <cell r="D5503" t="str">
            <v>4.02.0007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</row>
        <row r="5504">
          <cell r="A5504" t="str">
            <v>4.02.0008101</v>
          </cell>
          <cell r="B5504">
            <v>101</v>
          </cell>
          <cell r="C5504" t="str">
            <v>Total Diretoria Afinidade</v>
          </cell>
          <cell r="D5504" t="str">
            <v>4.02.0008</v>
          </cell>
          <cell r="E5504">
            <v>3015</v>
          </cell>
          <cell r="F5504">
            <v>3015</v>
          </cell>
          <cell r="G5504">
            <v>5140</v>
          </cell>
          <cell r="H5504">
            <v>6880</v>
          </cell>
          <cell r="I5504">
            <v>6880</v>
          </cell>
          <cell r="J5504">
            <v>8125</v>
          </cell>
          <cell r="K5504">
            <v>8125</v>
          </cell>
          <cell r="L5504">
            <v>9370</v>
          </cell>
          <cell r="M5504">
            <v>9370</v>
          </cell>
          <cell r="N5504">
            <v>10615</v>
          </cell>
          <cell r="O5504">
            <v>10615</v>
          </cell>
          <cell r="P5504">
            <v>10615</v>
          </cell>
        </row>
        <row r="5505">
          <cell r="A5505" t="str">
            <v>4.02.0009101</v>
          </cell>
          <cell r="B5505">
            <v>101</v>
          </cell>
          <cell r="C5505" t="str">
            <v>Total Diretoria Afinidade</v>
          </cell>
          <cell r="D5505" t="str">
            <v>4.02.0009</v>
          </cell>
          <cell r="E5505">
            <v>52.333410973084881</v>
          </cell>
          <cell r="F5505">
            <v>52.333410973084881</v>
          </cell>
          <cell r="G5505">
            <v>52.333410973084881</v>
          </cell>
          <cell r="H5505">
            <v>52.333410973084881</v>
          </cell>
          <cell r="I5505">
            <v>52.333410973084881</v>
          </cell>
          <cell r="J5505">
            <v>52.333410973084881</v>
          </cell>
          <cell r="K5505">
            <v>52.333410973084881</v>
          </cell>
          <cell r="L5505">
            <v>52.333410973084881</v>
          </cell>
          <cell r="M5505">
            <v>52.333410973084881</v>
          </cell>
          <cell r="N5505">
            <v>52.333410973084881</v>
          </cell>
          <cell r="O5505">
            <v>52.333410973084881</v>
          </cell>
          <cell r="P5505">
            <v>52.333410973084881</v>
          </cell>
        </row>
        <row r="5506">
          <cell r="A5506" t="str">
            <v>4.02.0010101</v>
          </cell>
          <cell r="B5506">
            <v>101</v>
          </cell>
          <cell r="C5506" t="str">
            <v>Total Diretoria Afinidade</v>
          </cell>
          <cell r="D5506" t="str">
            <v>4.02.0010</v>
          </cell>
          <cell r="E5506">
            <v>150</v>
          </cell>
          <cell r="F5506">
            <v>150</v>
          </cell>
          <cell r="G5506">
            <v>150</v>
          </cell>
          <cell r="H5506">
            <v>150</v>
          </cell>
          <cell r="I5506">
            <v>150</v>
          </cell>
          <cell r="J5506">
            <v>150</v>
          </cell>
          <cell r="K5506">
            <v>150</v>
          </cell>
          <cell r="L5506">
            <v>150</v>
          </cell>
          <cell r="M5506">
            <v>150</v>
          </cell>
          <cell r="N5506">
            <v>150</v>
          </cell>
          <cell r="O5506">
            <v>150</v>
          </cell>
          <cell r="P5506">
            <v>150</v>
          </cell>
        </row>
        <row r="5507">
          <cell r="A5507" t="str">
            <v>4.02.0011101</v>
          </cell>
          <cell r="B5507">
            <v>101</v>
          </cell>
          <cell r="C5507" t="str">
            <v>Total Diretoria Afinidade</v>
          </cell>
          <cell r="D5507" t="str">
            <v>4.02.0011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</row>
        <row r="5508">
          <cell r="A5508" t="str">
            <v>4.02.0012101</v>
          </cell>
          <cell r="B5508">
            <v>101</v>
          </cell>
          <cell r="C5508" t="str">
            <v>Total Diretoria Afinidade</v>
          </cell>
          <cell r="D5508" t="str">
            <v>4.02.0012</v>
          </cell>
          <cell r="E5508">
            <v>0</v>
          </cell>
          <cell r="F5508">
            <v>0</v>
          </cell>
          <cell r="G5508">
            <v>150</v>
          </cell>
          <cell r="H5508">
            <v>300</v>
          </cell>
          <cell r="I5508">
            <v>415</v>
          </cell>
          <cell r="J5508">
            <v>415</v>
          </cell>
          <cell r="K5508">
            <v>415</v>
          </cell>
          <cell r="L5508">
            <v>415</v>
          </cell>
          <cell r="M5508">
            <v>415</v>
          </cell>
          <cell r="N5508">
            <v>415</v>
          </cell>
          <cell r="O5508">
            <v>415</v>
          </cell>
          <cell r="P5508">
            <v>415</v>
          </cell>
        </row>
        <row r="5509">
          <cell r="A5509" t="str">
            <v>4.02.0013101</v>
          </cell>
          <cell r="B5509">
            <v>101</v>
          </cell>
          <cell r="C5509" t="str">
            <v>Total Diretoria Afinidade</v>
          </cell>
          <cell r="D5509" t="str">
            <v>4.02.0013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</row>
        <row r="5510">
          <cell r="A5510" t="str">
            <v>4.02.0014101</v>
          </cell>
          <cell r="B5510">
            <v>101</v>
          </cell>
          <cell r="C5510" t="str">
            <v>Total Diretoria Afinidade</v>
          </cell>
          <cell r="D5510" t="str">
            <v>4.02.0014</v>
          </cell>
          <cell r="E5510">
            <v>2907.2075569358176</v>
          </cell>
          <cell r="F5510">
            <v>92.207556935817806</v>
          </cell>
          <cell r="G5510">
            <v>92.207556935817806</v>
          </cell>
          <cell r="H5510">
            <v>92.207556935817806</v>
          </cell>
          <cell r="I5510">
            <v>92.207556935817806</v>
          </cell>
          <cell r="J5510">
            <v>137.18685300207039</v>
          </cell>
          <cell r="K5510">
            <v>92.207556935817806</v>
          </cell>
          <cell r="L5510">
            <v>92.207556935817806</v>
          </cell>
          <cell r="M5510">
            <v>92.207556935817806</v>
          </cell>
          <cell r="N5510">
            <v>92.207556935817806</v>
          </cell>
          <cell r="O5510">
            <v>92.207556935817806</v>
          </cell>
          <cell r="P5510">
            <v>92.207556935817806</v>
          </cell>
        </row>
        <row r="5511">
          <cell r="A5511" t="str">
            <v>4.02.0015101</v>
          </cell>
          <cell r="B5511">
            <v>101</v>
          </cell>
          <cell r="C5511" t="str">
            <v>Total Diretoria Afinidade</v>
          </cell>
          <cell r="D5511" t="str">
            <v>4.02.0015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</row>
        <row r="5512">
          <cell r="A5512" t="str">
            <v>4.02.0016101</v>
          </cell>
          <cell r="B5512">
            <v>101</v>
          </cell>
          <cell r="C5512" t="str">
            <v>Total Diretoria Afinidade</v>
          </cell>
          <cell r="D5512" t="str">
            <v>4.02.0016</v>
          </cell>
          <cell r="E5512">
            <v>36301.791179089021</v>
          </cell>
          <cell r="F5512">
            <v>39116.791179089021</v>
          </cell>
          <cell r="G5512">
            <v>53591.791179089028</v>
          </cell>
          <cell r="H5512">
            <v>53811.563955357138</v>
          </cell>
          <cell r="I5512">
            <v>53811.563955357138</v>
          </cell>
          <cell r="J5512">
            <v>55686.563955357138</v>
          </cell>
          <cell r="K5512">
            <v>55686.563955357138</v>
          </cell>
          <cell r="L5512">
            <v>57561.563955357138</v>
          </cell>
          <cell r="M5512">
            <v>57561.563955357138</v>
          </cell>
          <cell r="N5512">
            <v>59436.563955357138</v>
          </cell>
          <cell r="O5512">
            <v>59436.563955357138</v>
          </cell>
          <cell r="P5512">
            <v>59436.563955357138</v>
          </cell>
        </row>
        <row r="5513">
          <cell r="A5513" t="str">
            <v>4.02.0017101</v>
          </cell>
          <cell r="B5513">
            <v>101</v>
          </cell>
          <cell r="C5513" t="str">
            <v>Total Diretoria Afinidade</v>
          </cell>
          <cell r="D5513" t="str">
            <v>4.02.0017</v>
          </cell>
          <cell r="E5513">
            <v>19531.770094202901</v>
          </cell>
          <cell r="F5513">
            <v>19531.770094202901</v>
          </cell>
          <cell r="G5513">
            <v>19531.770094202901</v>
          </cell>
          <cell r="H5513">
            <v>19919.5161625</v>
          </cell>
          <cell r="I5513">
            <v>19919.5161625</v>
          </cell>
          <cell r="J5513">
            <v>19919.5161625</v>
          </cell>
          <cell r="K5513">
            <v>19919.5161625</v>
          </cell>
          <cell r="L5513">
            <v>19919.5161625</v>
          </cell>
          <cell r="M5513">
            <v>19919.5161625</v>
          </cell>
          <cell r="N5513">
            <v>19919.5161625</v>
          </cell>
          <cell r="O5513">
            <v>19919.5161625</v>
          </cell>
          <cell r="P5513">
            <v>19919.5161625</v>
          </cell>
        </row>
        <row r="5514">
          <cell r="A5514" t="str">
            <v>4.02.0018101</v>
          </cell>
          <cell r="B5514">
            <v>101</v>
          </cell>
          <cell r="C5514" t="str">
            <v>Total Diretoria Afinidade</v>
          </cell>
          <cell r="D5514" t="str">
            <v>4.02.0018</v>
          </cell>
          <cell r="E5514">
            <v>8589.64</v>
          </cell>
          <cell r="F5514">
            <v>8589.64</v>
          </cell>
          <cell r="G5514">
            <v>10532.981</v>
          </cell>
          <cell r="H5514">
            <v>10532.981</v>
          </cell>
          <cell r="I5514">
            <v>10532.981</v>
          </cell>
          <cell r="J5514">
            <v>10532.981</v>
          </cell>
          <cell r="K5514">
            <v>10532.981</v>
          </cell>
          <cell r="L5514">
            <v>10532.981</v>
          </cell>
          <cell r="M5514">
            <v>10532.981</v>
          </cell>
          <cell r="N5514">
            <v>10532.981</v>
          </cell>
          <cell r="O5514">
            <v>10532.981</v>
          </cell>
          <cell r="P5514">
            <v>10532.981</v>
          </cell>
        </row>
        <row r="5515">
          <cell r="A5515" t="str">
            <v>4.02.0019101</v>
          </cell>
          <cell r="B5515">
            <v>101</v>
          </cell>
          <cell r="C5515" t="str">
            <v>Total Diretoria Afinidade</v>
          </cell>
          <cell r="D5515" t="str">
            <v>4.02.0019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</row>
        <row r="5516">
          <cell r="A5516" t="str">
            <v>4.02.0020101</v>
          </cell>
          <cell r="B5516">
            <v>101</v>
          </cell>
          <cell r="C5516" t="str">
            <v>Total Diretoria Afinidade</v>
          </cell>
          <cell r="D5516" t="str">
            <v>4.02.0020</v>
          </cell>
          <cell r="E5516">
            <v>1350</v>
          </cell>
          <cell r="F5516">
            <v>1350</v>
          </cell>
          <cell r="G5516">
            <v>1650</v>
          </cell>
          <cell r="H5516">
            <v>1700</v>
          </cell>
          <cell r="I5516">
            <v>1700</v>
          </cell>
          <cell r="J5516">
            <v>2000</v>
          </cell>
          <cell r="K5516">
            <v>2000</v>
          </cell>
          <cell r="L5516">
            <v>2300</v>
          </cell>
          <cell r="M5516">
            <v>2300</v>
          </cell>
          <cell r="N5516">
            <v>2600</v>
          </cell>
          <cell r="O5516">
            <v>2600</v>
          </cell>
          <cell r="P5516">
            <v>2600</v>
          </cell>
        </row>
        <row r="5517">
          <cell r="A5517" t="str">
            <v>4.02.0021101</v>
          </cell>
          <cell r="B5517">
            <v>101</v>
          </cell>
          <cell r="C5517" t="str">
            <v>Total Diretoria Afinidade</v>
          </cell>
          <cell r="D5517" t="str">
            <v>4.02.0021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</row>
        <row r="5518">
          <cell r="A5518" t="str">
            <v>4.02.0022101</v>
          </cell>
          <cell r="B5518">
            <v>101</v>
          </cell>
          <cell r="C5518" t="str">
            <v>Total Diretoria Afinidade</v>
          </cell>
          <cell r="D5518" t="str">
            <v>4.02.0022</v>
          </cell>
          <cell r="E5518">
            <v>1100</v>
          </cell>
          <cell r="F5518">
            <v>1100</v>
          </cell>
          <cell r="G5518">
            <v>1500</v>
          </cell>
          <cell r="H5518">
            <v>1600</v>
          </cell>
          <cell r="I5518">
            <v>1600</v>
          </cell>
          <cell r="J5518">
            <v>1800</v>
          </cell>
          <cell r="K5518">
            <v>1800</v>
          </cell>
          <cell r="L5518">
            <v>2000</v>
          </cell>
          <cell r="M5518">
            <v>2000</v>
          </cell>
          <cell r="N5518">
            <v>2200</v>
          </cell>
          <cell r="O5518">
            <v>2200</v>
          </cell>
          <cell r="P5518">
            <v>2200</v>
          </cell>
        </row>
        <row r="5519">
          <cell r="A5519" t="str">
            <v>4.02.0023101</v>
          </cell>
          <cell r="B5519">
            <v>101</v>
          </cell>
          <cell r="C5519" t="str">
            <v>Total Diretoria Afinidade</v>
          </cell>
          <cell r="D5519" t="str">
            <v>4.02.0023</v>
          </cell>
          <cell r="E5519">
            <v>74.125879917184264</v>
          </cell>
          <cell r="F5519">
            <v>74.125879917184264</v>
          </cell>
          <cell r="G5519">
            <v>74.125879917184264</v>
          </cell>
          <cell r="H5519">
            <v>74.125879917184264</v>
          </cell>
          <cell r="I5519">
            <v>74.125879917184264</v>
          </cell>
          <cell r="J5519">
            <v>74.125879917184264</v>
          </cell>
          <cell r="K5519">
            <v>74.125879917184264</v>
          </cell>
          <cell r="L5519">
            <v>76.720285714285708</v>
          </cell>
          <cell r="M5519">
            <v>76.720285714285708</v>
          </cell>
          <cell r="N5519">
            <v>76.720285714285708</v>
          </cell>
          <cell r="O5519">
            <v>76.720285714285708</v>
          </cell>
          <cell r="P5519">
            <v>76.720285714285708</v>
          </cell>
        </row>
        <row r="5520">
          <cell r="A5520" t="str">
            <v>4.02.0024101</v>
          </cell>
          <cell r="B5520">
            <v>101</v>
          </cell>
          <cell r="C5520" t="str">
            <v>Total Diretoria Afinidade</v>
          </cell>
          <cell r="D5520" t="str">
            <v>4.02.0024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</row>
        <row r="5521">
          <cell r="A5521" t="str">
            <v>4.02.0025101</v>
          </cell>
          <cell r="B5521">
            <v>101</v>
          </cell>
          <cell r="C5521" t="str">
            <v>Total Diretoria Afinidade</v>
          </cell>
          <cell r="D5521" t="str">
            <v>4.02.0025</v>
          </cell>
          <cell r="E5521">
            <v>600</v>
          </cell>
          <cell r="F5521">
            <v>600</v>
          </cell>
          <cell r="G5521">
            <v>650</v>
          </cell>
          <cell r="H5521">
            <v>700</v>
          </cell>
          <cell r="I5521">
            <v>700</v>
          </cell>
          <cell r="J5521">
            <v>700</v>
          </cell>
          <cell r="K5521">
            <v>700</v>
          </cell>
          <cell r="L5521">
            <v>700</v>
          </cell>
          <cell r="M5521">
            <v>700</v>
          </cell>
          <cell r="N5521">
            <v>700</v>
          </cell>
          <cell r="O5521">
            <v>700</v>
          </cell>
          <cell r="P5521">
            <v>700</v>
          </cell>
        </row>
        <row r="5522">
          <cell r="A5522" t="str">
            <v>4.02.0026101</v>
          </cell>
          <cell r="B5522">
            <v>101</v>
          </cell>
          <cell r="C5522" t="str">
            <v>Total Diretoria Afinidade</v>
          </cell>
          <cell r="D5522" t="str">
            <v>4.02.0026</v>
          </cell>
          <cell r="E5522">
            <v>5075</v>
          </cell>
          <cell r="F5522">
            <v>5075</v>
          </cell>
          <cell r="G5522">
            <v>7150</v>
          </cell>
          <cell r="H5522">
            <v>7650</v>
          </cell>
          <cell r="I5522">
            <v>7650</v>
          </cell>
          <cell r="J5522">
            <v>8525</v>
          </cell>
          <cell r="K5522">
            <v>8525</v>
          </cell>
          <cell r="L5522">
            <v>9400</v>
          </cell>
          <cell r="M5522">
            <v>9400</v>
          </cell>
          <cell r="N5522">
            <v>10275</v>
          </cell>
          <cell r="O5522">
            <v>10275</v>
          </cell>
          <cell r="P5522">
            <v>10275</v>
          </cell>
        </row>
        <row r="5523">
          <cell r="A5523" t="str">
            <v>4.02.0027101</v>
          </cell>
          <cell r="B5523">
            <v>101</v>
          </cell>
          <cell r="C5523" t="str">
            <v>Total Diretoria Afinidade</v>
          </cell>
          <cell r="D5523" t="str">
            <v>4.02.0027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</row>
        <row r="5524">
          <cell r="A5524" t="str">
            <v>4.02.0028101</v>
          </cell>
          <cell r="B5524">
            <v>101</v>
          </cell>
          <cell r="C5524" t="str">
            <v>Total Diretoria Afinidade</v>
          </cell>
          <cell r="D5524" t="str">
            <v>4.02.0028</v>
          </cell>
          <cell r="E5524">
            <v>0</v>
          </cell>
          <cell r="F5524">
            <v>0</v>
          </cell>
          <cell r="G5524">
            <v>0</v>
          </cell>
          <cell r="H5524">
            <v>19190.599999999999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11376.51</v>
          </cell>
        </row>
        <row r="5525">
          <cell r="A5525" t="str">
            <v>4.02.0029101</v>
          </cell>
          <cell r="B5525">
            <v>101</v>
          </cell>
          <cell r="C5525" t="str">
            <v>Total Diretoria Afinidade</v>
          </cell>
          <cell r="D5525" t="str">
            <v>4.02.0029</v>
          </cell>
          <cell r="E5525">
            <v>0</v>
          </cell>
          <cell r="F5525">
            <v>7808.8600000000006</v>
          </cell>
          <cell r="G5525">
            <v>0</v>
          </cell>
          <cell r="H5525">
            <v>250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</row>
        <row r="5526">
          <cell r="A5526" t="str">
            <v>4.02.0030101</v>
          </cell>
          <cell r="B5526">
            <v>101</v>
          </cell>
          <cell r="C5526" t="str">
            <v>Total Diretoria Afinidade</v>
          </cell>
          <cell r="D5526" t="str">
            <v>4.02.003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</row>
        <row r="5527">
          <cell r="A5527" t="str">
            <v>4.02.0035101</v>
          </cell>
          <cell r="B5527">
            <v>101</v>
          </cell>
          <cell r="C5527" t="str">
            <v>Total Diretoria Afinidade</v>
          </cell>
          <cell r="D5527" t="str">
            <v>4.02.0035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</row>
        <row r="5528">
          <cell r="A5528" t="str">
            <v>4.02.0036101</v>
          </cell>
          <cell r="B5528">
            <v>101</v>
          </cell>
          <cell r="C5528" t="str">
            <v>Total Diretoria Afinidade</v>
          </cell>
          <cell r="D5528" t="str">
            <v>4.02.0036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</row>
        <row r="5529">
          <cell r="A5529" t="str">
            <v>4.02.0037101</v>
          </cell>
          <cell r="B5529">
            <v>101</v>
          </cell>
          <cell r="C5529" t="str">
            <v>Total Diretoria Afinidade</v>
          </cell>
          <cell r="D5529" t="str">
            <v>4.02.0037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</row>
        <row r="5530">
          <cell r="A5530" t="str">
            <v>4.02.0038101</v>
          </cell>
          <cell r="B5530">
            <v>101</v>
          </cell>
          <cell r="C5530" t="str">
            <v>Total Diretoria Afinidade</v>
          </cell>
          <cell r="D5530" t="str">
            <v>4.02.0038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</row>
        <row r="5531">
          <cell r="A5531" t="str">
            <v>4.02.0039101</v>
          </cell>
          <cell r="B5531">
            <v>101</v>
          </cell>
          <cell r="C5531" t="str">
            <v>Total Diretoria Afinidade</v>
          </cell>
          <cell r="D5531" t="str">
            <v>4.02.0039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</row>
        <row r="5532">
          <cell r="A5532" t="str">
            <v>4.02.0041101</v>
          </cell>
          <cell r="B5532">
            <v>101</v>
          </cell>
          <cell r="C5532" t="str">
            <v>Total Diretoria Afinidade</v>
          </cell>
          <cell r="D5532" t="str">
            <v>4.02.0041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</row>
        <row r="5533">
          <cell r="A5533" t="str">
            <v>4.02.0042101</v>
          </cell>
          <cell r="B5533">
            <v>101</v>
          </cell>
          <cell r="C5533" t="str">
            <v>Total Diretoria Afinidade</v>
          </cell>
          <cell r="D5533" t="str">
            <v>4.02.0042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</row>
        <row r="5534">
          <cell r="A5534" t="str">
            <v>4.02.0043101</v>
          </cell>
          <cell r="B5534">
            <v>101</v>
          </cell>
          <cell r="C5534" t="str">
            <v>Total Diretoria Afinidade</v>
          </cell>
          <cell r="D5534" t="str">
            <v>4.02.0043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</row>
        <row r="5535">
          <cell r="A5535" t="str">
            <v>4.02.0044101</v>
          </cell>
          <cell r="B5535">
            <v>101</v>
          </cell>
          <cell r="C5535" t="str">
            <v>Total Diretoria Afinidade</v>
          </cell>
          <cell r="D5535" t="str">
            <v>4.02.0044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</row>
        <row r="5536">
          <cell r="A5536" t="str">
            <v>4.03.0001101</v>
          </cell>
          <cell r="B5536">
            <v>101</v>
          </cell>
          <cell r="C5536" t="str">
            <v>Total Diretoria Afinidade</v>
          </cell>
          <cell r="D5536" t="str">
            <v>4.03.0001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</row>
        <row r="5537">
          <cell r="A5537" t="str">
            <v>4.03.0002101</v>
          </cell>
          <cell r="B5537">
            <v>101</v>
          </cell>
          <cell r="C5537" t="str">
            <v>Total Diretoria Afinidade</v>
          </cell>
          <cell r="D5537" t="str">
            <v>4.03.0002</v>
          </cell>
          <cell r="E5537">
            <v>202416.26714664092</v>
          </cell>
          <cell r="F5537">
            <v>167671.01586823305</v>
          </cell>
          <cell r="G5537">
            <v>218968.05988122642</v>
          </cell>
          <cell r="H5537">
            <v>340241.40648748429</v>
          </cell>
          <cell r="I5537">
            <v>404932.62241088762</v>
          </cell>
          <cell r="J5537">
            <v>510300.02501063322</v>
          </cell>
          <cell r="K5537">
            <v>564193.64108550898</v>
          </cell>
          <cell r="L5537">
            <v>587664.23974364088</v>
          </cell>
          <cell r="M5537">
            <v>671364.98811540706</v>
          </cell>
          <cell r="N5537">
            <v>668015.33381522645</v>
          </cell>
          <cell r="O5537">
            <v>699625.61872095487</v>
          </cell>
          <cell r="P5537">
            <v>696271.08006119728</v>
          </cell>
        </row>
        <row r="5538">
          <cell r="A5538" t="str">
            <v>4.03.0003101</v>
          </cell>
          <cell r="B5538">
            <v>101</v>
          </cell>
          <cell r="C5538" t="str">
            <v>Total Diretoria Afinidade</v>
          </cell>
          <cell r="D5538" t="str">
            <v>4.03.0003</v>
          </cell>
          <cell r="E5538">
            <v>6399.4232540733574</v>
          </cell>
          <cell r="F5538">
            <v>5434.2773852286955</v>
          </cell>
          <cell r="G5538">
            <v>6859.1952744785112</v>
          </cell>
          <cell r="H5538">
            <v>10227.899346874565</v>
          </cell>
          <cell r="I5538">
            <v>12024.877566969102</v>
          </cell>
          <cell r="J5538">
            <v>14951.749861406477</v>
          </cell>
          <cell r="K5538">
            <v>16448.794752375248</v>
          </cell>
          <cell r="L5538">
            <v>19087.928992878911</v>
          </cell>
          <cell r="M5538">
            <v>19598.574280983528</v>
          </cell>
          <cell r="N5538">
            <v>19505.528328200733</v>
          </cell>
          <cell r="O5538">
            <v>20383.5917978043</v>
          </cell>
          <cell r="P5538">
            <v>20290.410168366594</v>
          </cell>
        </row>
        <row r="5539">
          <cell r="A5539" t="str">
            <v>4.03.0004101</v>
          </cell>
          <cell r="B5539">
            <v>101</v>
          </cell>
          <cell r="C5539" t="str">
            <v>Total Diretoria Afinidade</v>
          </cell>
          <cell r="D5539" t="str">
            <v>4.03.0004</v>
          </cell>
          <cell r="E5539">
            <v>115106.18340000001</v>
          </cell>
          <cell r="F5539">
            <v>111370.51</v>
          </cell>
          <cell r="G5539">
            <v>163862.87899999999</v>
          </cell>
          <cell r="H5539">
            <v>187185.83800000002</v>
          </cell>
          <cell r="I5539">
            <v>216922.0042</v>
          </cell>
          <cell r="J5539">
            <v>244823.3916</v>
          </cell>
          <cell r="K5539">
            <v>260330.03701999999</v>
          </cell>
          <cell r="L5539">
            <v>274476.49369999999</v>
          </cell>
          <cell r="M5539">
            <v>284082.13140000001</v>
          </cell>
          <cell r="N5539">
            <v>291964.46697000001</v>
          </cell>
          <cell r="O5539">
            <v>290880.75464999996</v>
          </cell>
          <cell r="P5539">
            <v>294724.78356999997</v>
          </cell>
        </row>
        <row r="5540">
          <cell r="A5540" t="str">
            <v>4.03.0005101</v>
          </cell>
          <cell r="B5540">
            <v>101</v>
          </cell>
          <cell r="C5540" t="str">
            <v>Total Diretoria Afinidade</v>
          </cell>
          <cell r="D5540" t="str">
            <v>4.03.0005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</row>
        <row r="5541">
          <cell r="A5541" t="str">
            <v>4.03.0006101</v>
          </cell>
          <cell r="B5541">
            <v>101</v>
          </cell>
          <cell r="C5541" t="str">
            <v>Total Diretoria Afinidade</v>
          </cell>
          <cell r="D5541" t="str">
            <v>4.03.0006</v>
          </cell>
          <cell r="E5541">
            <v>17131.979762220075</v>
          </cell>
          <cell r="F5541">
            <v>14236.542155686089</v>
          </cell>
          <cell r="G5541">
            <v>18511.295823435536</v>
          </cell>
          <cell r="H5541">
            <v>28617.40804062369</v>
          </cell>
          <cell r="I5541">
            <v>34008.342700907306</v>
          </cell>
          <cell r="J5541">
            <v>42788.959584219432</v>
          </cell>
          <cell r="K5541">
            <v>47280.094257125747</v>
          </cell>
          <cell r="L5541">
            <v>51050.352978636736</v>
          </cell>
          <cell r="M5541">
            <v>56211.039842950602</v>
          </cell>
          <cell r="N5541">
            <v>55931.901984602206</v>
          </cell>
          <cell r="O5541">
            <v>58566.092393412902</v>
          </cell>
          <cell r="P5541">
            <v>58286.54750509977</v>
          </cell>
        </row>
        <row r="5542">
          <cell r="A5542" t="str">
            <v>4.03.0007101</v>
          </cell>
          <cell r="B5542">
            <v>101</v>
          </cell>
          <cell r="C5542" t="str">
            <v>Total Diretoria Afinidade</v>
          </cell>
          <cell r="D5542" t="str">
            <v>4.03.0007</v>
          </cell>
          <cell r="E5542">
            <v>2000</v>
          </cell>
          <cell r="F5542">
            <v>2000</v>
          </cell>
          <cell r="G5542">
            <v>2000</v>
          </cell>
          <cell r="H5542">
            <v>2000</v>
          </cell>
          <cell r="I5542">
            <v>2000</v>
          </cell>
          <cell r="J5542">
            <v>2000</v>
          </cell>
          <cell r="K5542">
            <v>2000</v>
          </cell>
          <cell r="L5542">
            <v>2000</v>
          </cell>
          <cell r="M5542">
            <v>2000</v>
          </cell>
          <cell r="N5542">
            <v>2000</v>
          </cell>
          <cell r="O5542">
            <v>2000</v>
          </cell>
          <cell r="P5542">
            <v>2000</v>
          </cell>
        </row>
        <row r="5543">
          <cell r="A5543" t="str">
            <v>4.03.0008101</v>
          </cell>
          <cell r="B5543">
            <v>101</v>
          </cell>
          <cell r="C5543" t="str">
            <v>Total Diretoria Afinidade</v>
          </cell>
          <cell r="D5543" t="str">
            <v>4.03.0008</v>
          </cell>
          <cell r="E5543">
            <v>12336.74105263158</v>
          </cell>
          <cell r="F5543">
            <v>12043.23105263158</v>
          </cell>
          <cell r="G5543">
            <v>13655.49105263158</v>
          </cell>
          <cell r="H5543">
            <v>16308.211052631579</v>
          </cell>
          <cell r="I5543">
            <v>17584.17105263158</v>
          </cell>
          <cell r="J5543">
            <v>17584.17105263158</v>
          </cell>
          <cell r="K5543">
            <v>17584.17105263158</v>
          </cell>
          <cell r="L5543">
            <v>17584.17105263158</v>
          </cell>
          <cell r="M5543">
            <v>17584.17105263158</v>
          </cell>
          <cell r="N5543">
            <v>17584.17105263158</v>
          </cell>
          <cell r="O5543">
            <v>17584.17105263158</v>
          </cell>
          <cell r="P5543">
            <v>17584.17105263158</v>
          </cell>
        </row>
        <row r="5544">
          <cell r="A5544" t="str">
            <v>4.03.0009101</v>
          </cell>
          <cell r="B5544">
            <v>101</v>
          </cell>
          <cell r="C5544" t="str">
            <v>Total Diretoria Afinidade</v>
          </cell>
          <cell r="D5544" t="str">
            <v>4.03.0009</v>
          </cell>
          <cell r="E5544">
            <v>41916</v>
          </cell>
          <cell r="F5544">
            <v>38640</v>
          </cell>
          <cell r="G5544">
            <v>44520</v>
          </cell>
          <cell r="H5544">
            <v>58338</v>
          </cell>
          <cell r="I5544">
            <v>64512</v>
          </cell>
          <cell r="J5544">
            <v>64512</v>
          </cell>
          <cell r="K5544">
            <v>64512</v>
          </cell>
          <cell r="L5544">
            <v>64512</v>
          </cell>
          <cell r="M5544">
            <v>64512</v>
          </cell>
          <cell r="N5544">
            <v>64512</v>
          </cell>
          <cell r="O5544">
            <v>64512</v>
          </cell>
          <cell r="P5544">
            <v>64512</v>
          </cell>
        </row>
        <row r="5545">
          <cell r="A5545" t="str">
            <v>4.03.0010101</v>
          </cell>
          <cell r="B5545">
            <v>101</v>
          </cell>
          <cell r="C5545" t="str">
            <v>Total Diretoria Afinidade</v>
          </cell>
          <cell r="D5545" t="str">
            <v>4.03.0010</v>
          </cell>
          <cell r="E5545">
            <v>19143.50056680162</v>
          </cell>
          <cell r="F5545">
            <v>17913.020566801621</v>
          </cell>
          <cell r="G5545">
            <v>20373.98056680162</v>
          </cell>
          <cell r="H5545">
            <v>27449.240566801622</v>
          </cell>
          <cell r="I5545">
            <v>30525.440566801619</v>
          </cell>
          <cell r="J5545">
            <v>30525.440566801619</v>
          </cell>
          <cell r="K5545">
            <v>30525.440566801619</v>
          </cell>
          <cell r="L5545">
            <v>30525.440566801619</v>
          </cell>
          <cell r="M5545">
            <v>30525.440566801619</v>
          </cell>
          <cell r="N5545">
            <v>30525.440566801619</v>
          </cell>
          <cell r="O5545">
            <v>30525.440566801619</v>
          </cell>
          <cell r="P5545">
            <v>30525.440566801619</v>
          </cell>
        </row>
        <row r="5546">
          <cell r="A5546" t="str">
            <v>4.03.0011101</v>
          </cell>
          <cell r="B5546">
            <v>101</v>
          </cell>
          <cell r="C5546" t="str">
            <v>Total Diretoria Afinidade</v>
          </cell>
          <cell r="D5546" t="str">
            <v>4.03.0011</v>
          </cell>
          <cell r="E5546">
            <v>80339.545369997169</v>
          </cell>
          <cell r="F5546">
            <v>66658.722039252709</v>
          </cell>
          <cell r="G5546">
            <v>86704.034657754528</v>
          </cell>
          <cell r="H5546">
            <v>134055.20164113265</v>
          </cell>
          <cell r="I5546">
            <v>159429.92975288644</v>
          </cell>
          <cell r="J5546">
            <v>201342.74100922968</v>
          </cell>
          <cell r="K5546">
            <v>222780.42384790245</v>
          </cell>
          <cell r="L5546">
            <v>232512.55867724825</v>
          </cell>
          <cell r="M5546">
            <v>264377.73326073977</v>
          </cell>
          <cell r="N5546">
            <v>263717.84373555676</v>
          </cell>
          <cell r="O5546">
            <v>276291.71262027975</v>
          </cell>
          <cell r="P5546">
            <v>274957.3516867318</v>
          </cell>
        </row>
        <row r="5547">
          <cell r="A5547" t="str">
            <v>4.03.0012101</v>
          </cell>
          <cell r="B5547">
            <v>101</v>
          </cell>
          <cell r="C5547" t="str">
            <v>Total Diretoria Afinidade</v>
          </cell>
          <cell r="D5547" t="str">
            <v>4.03.0012</v>
          </cell>
          <cell r="E5547">
            <v>1005.5944666666668</v>
          </cell>
          <cell r="F5547">
            <v>1005.5944666666668</v>
          </cell>
          <cell r="G5547">
            <v>1005.5944666666668</v>
          </cell>
          <cell r="H5547">
            <v>1005.5944666666668</v>
          </cell>
          <cell r="I5547">
            <v>1005.5944666666668</v>
          </cell>
          <cell r="J5547">
            <v>1005.5944666666668</v>
          </cell>
          <cell r="K5547">
            <v>1005.5944666666668</v>
          </cell>
          <cell r="L5547">
            <v>1475.60412</v>
          </cell>
          <cell r="M5547">
            <v>1064.3456733333335</v>
          </cell>
          <cell r="N5547">
            <v>1257.87906</v>
          </cell>
          <cell r="O5547">
            <v>1257.87906</v>
          </cell>
          <cell r="P5547">
            <v>1257.8790600000004</v>
          </cell>
        </row>
        <row r="5548">
          <cell r="A5548" t="str">
            <v>4.03.0013101</v>
          </cell>
          <cell r="B5548">
            <v>101</v>
          </cell>
          <cell r="C5548" t="str">
            <v>Total Diretoria Afinidade</v>
          </cell>
          <cell r="D5548" t="str">
            <v>4.03.0013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</row>
        <row r="5549">
          <cell r="A5549" t="str">
            <v>4.03.0014101</v>
          </cell>
          <cell r="B5549">
            <v>101</v>
          </cell>
          <cell r="C5549" t="str">
            <v>Total Diretoria Afinidade</v>
          </cell>
          <cell r="D5549" t="str">
            <v>4.03.0014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</row>
        <row r="5550">
          <cell r="A5550" t="str">
            <v>4.03.0015101</v>
          </cell>
          <cell r="B5550">
            <v>101</v>
          </cell>
          <cell r="C5550" t="str">
            <v>Total Diretoria Afinidade</v>
          </cell>
          <cell r="D5550" t="str">
            <v>4.03.0015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</row>
        <row r="5551">
          <cell r="A5551" t="str">
            <v>4.03.0016101</v>
          </cell>
          <cell r="B5551">
            <v>101</v>
          </cell>
          <cell r="C5551" t="str">
            <v>Total Diretoria Afinidade</v>
          </cell>
          <cell r="D5551" t="str">
            <v>4.03.0016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</row>
        <row r="5552">
          <cell r="A5552" t="str">
            <v>4.03.0017101</v>
          </cell>
          <cell r="B5552">
            <v>101</v>
          </cell>
          <cell r="C5552" t="str">
            <v>Total Diretoria Afinidade</v>
          </cell>
          <cell r="D5552" t="str">
            <v>4.03.0017</v>
          </cell>
          <cell r="E5552">
            <v>1443.6789473684212</v>
          </cell>
          <cell r="F5552">
            <v>1372.628947368421</v>
          </cell>
          <cell r="G5552">
            <v>1392.9289473684209</v>
          </cell>
          <cell r="H5552">
            <v>1595.9289473684209</v>
          </cell>
          <cell r="I5552">
            <v>1595.9289473684209</v>
          </cell>
          <cell r="J5552">
            <v>1595.9289473684209</v>
          </cell>
          <cell r="K5552">
            <v>1595.9289473684209</v>
          </cell>
          <cell r="L5552">
            <v>1595.9289473684209</v>
          </cell>
          <cell r="M5552">
            <v>1595.9289473684209</v>
          </cell>
          <cell r="N5552">
            <v>1595.9289473684209</v>
          </cell>
          <cell r="O5552">
            <v>1595.9289473684209</v>
          </cell>
          <cell r="P5552">
            <v>1595.9289473684209</v>
          </cell>
        </row>
        <row r="5553">
          <cell r="A5553" t="str">
            <v>4.03.0018101</v>
          </cell>
          <cell r="B5553">
            <v>101</v>
          </cell>
          <cell r="C5553" t="str">
            <v>Total Diretoria Afinidade</v>
          </cell>
          <cell r="D5553" t="str">
            <v>4.03.0018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</row>
        <row r="5554">
          <cell r="A5554" t="str">
            <v>4.03.0019101</v>
          </cell>
          <cell r="B5554">
            <v>101</v>
          </cell>
          <cell r="C5554" t="str">
            <v>Total Diretoria Afinidade</v>
          </cell>
          <cell r="D5554" t="str">
            <v>4.03.0019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</row>
        <row r="5555">
          <cell r="A5555" t="str">
            <v>4.03.0020101</v>
          </cell>
          <cell r="B5555">
            <v>101</v>
          </cell>
          <cell r="C5555" t="str">
            <v>Total Diretoria Afinidade</v>
          </cell>
          <cell r="D5555" t="str">
            <v>4.03.0020</v>
          </cell>
          <cell r="E5555">
            <v>12796.827083333334</v>
          </cell>
          <cell r="F5555">
            <v>14556.802083333332</v>
          </cell>
          <cell r="G5555">
            <v>21328.427083333332</v>
          </cell>
          <cell r="H5555">
            <v>22543.864583333328</v>
          </cell>
          <cell r="I5555">
            <v>23481.364583333328</v>
          </cell>
          <cell r="J5555">
            <v>23481.364583333328</v>
          </cell>
          <cell r="K5555">
            <v>23481.364583333328</v>
          </cell>
          <cell r="L5555">
            <v>23481.364583333328</v>
          </cell>
          <cell r="M5555">
            <v>23481.364583333328</v>
          </cell>
          <cell r="N5555">
            <v>23481.364583333328</v>
          </cell>
          <cell r="O5555">
            <v>23481.364583333328</v>
          </cell>
          <cell r="P5555">
            <v>23481.364583333328</v>
          </cell>
        </row>
        <row r="5556">
          <cell r="A5556" t="str">
            <v>4.03.0021101</v>
          </cell>
          <cell r="B5556">
            <v>101</v>
          </cell>
          <cell r="C5556" t="str">
            <v>Total Diretoria Afinidade</v>
          </cell>
          <cell r="D5556" t="str">
            <v>4.03.0021</v>
          </cell>
          <cell r="E5556">
            <v>0</v>
          </cell>
          <cell r="F5556">
            <v>543.20000000000005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</row>
        <row r="5557">
          <cell r="A5557" t="str">
            <v>4.03.0022101</v>
          </cell>
          <cell r="B5557">
            <v>101</v>
          </cell>
          <cell r="C5557" t="str">
            <v>Total Diretoria Afinidade</v>
          </cell>
          <cell r="D5557" t="str">
            <v>4.03.0022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</row>
        <row r="5558">
          <cell r="A5558" t="str">
            <v>4.03.0024101</v>
          </cell>
          <cell r="B5558">
            <v>101</v>
          </cell>
          <cell r="C5558" t="str">
            <v>Total Diretoria Afinidade</v>
          </cell>
          <cell r="D5558" t="str">
            <v>4.03.0024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</row>
        <row r="5559">
          <cell r="A5559" t="str">
            <v>4.04.0001101</v>
          </cell>
          <cell r="B5559">
            <v>101</v>
          </cell>
          <cell r="C5559" t="str">
            <v>Total Diretoria Afinidade</v>
          </cell>
          <cell r="D5559" t="str">
            <v>4.04.0001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</row>
        <row r="5560">
          <cell r="A5560" t="str">
            <v>4.04.0002101</v>
          </cell>
          <cell r="B5560">
            <v>101</v>
          </cell>
          <cell r="C5560" t="str">
            <v>Total Diretoria Afinidade</v>
          </cell>
          <cell r="D5560" t="str">
            <v>4.04.0002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</row>
        <row r="5561">
          <cell r="A5561" t="str">
            <v>4.04.0003101</v>
          </cell>
          <cell r="B5561">
            <v>101</v>
          </cell>
          <cell r="C5561" t="str">
            <v>Total Diretoria Afinidade</v>
          </cell>
          <cell r="D5561" t="str">
            <v>4.04.0003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</row>
        <row r="5562">
          <cell r="A5562" t="str">
            <v>4.04.0004101</v>
          </cell>
          <cell r="B5562">
            <v>101</v>
          </cell>
          <cell r="C5562" t="str">
            <v>Total Diretoria Afinidade</v>
          </cell>
          <cell r="D5562" t="str">
            <v>4.04.0004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</row>
        <row r="5563">
          <cell r="A5563" t="str">
            <v>4.04.0005101</v>
          </cell>
          <cell r="B5563">
            <v>101</v>
          </cell>
          <cell r="C5563" t="str">
            <v>Total Diretoria Afinidade</v>
          </cell>
          <cell r="D5563" t="str">
            <v>4.04.0005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</row>
        <row r="5564">
          <cell r="A5564" t="str">
            <v>4.04.0006101</v>
          </cell>
          <cell r="B5564">
            <v>101</v>
          </cell>
          <cell r="C5564" t="str">
            <v>Total Diretoria Afinidade</v>
          </cell>
          <cell r="D5564" t="str">
            <v>4.04.0006</v>
          </cell>
          <cell r="E5564">
            <v>200</v>
          </cell>
          <cell r="F5564">
            <v>200</v>
          </cell>
          <cell r="G5564">
            <v>500</v>
          </cell>
          <cell r="H5564">
            <v>520</v>
          </cell>
          <cell r="I5564">
            <v>520</v>
          </cell>
          <cell r="J5564">
            <v>840</v>
          </cell>
          <cell r="K5564">
            <v>840</v>
          </cell>
          <cell r="L5564">
            <v>1160</v>
          </cell>
          <cell r="M5564">
            <v>1160</v>
          </cell>
          <cell r="N5564">
            <v>1480</v>
          </cell>
          <cell r="O5564">
            <v>1480</v>
          </cell>
          <cell r="P5564">
            <v>1480</v>
          </cell>
        </row>
        <row r="5565">
          <cell r="A5565" t="str">
            <v>4.04.0007101</v>
          </cell>
          <cell r="B5565">
            <v>101</v>
          </cell>
          <cell r="C5565" t="str">
            <v>Total Diretoria Afinidade</v>
          </cell>
          <cell r="D5565" t="str">
            <v>4.04.0007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</row>
        <row r="5566">
          <cell r="A5566" t="str">
            <v>4.04.0008101</v>
          </cell>
          <cell r="B5566">
            <v>101</v>
          </cell>
          <cell r="C5566" t="str">
            <v>Total Diretoria Afinidade</v>
          </cell>
          <cell r="D5566" t="str">
            <v>4.04.0008</v>
          </cell>
          <cell r="E5566">
            <v>6609.7119999999995</v>
          </cell>
          <cell r="F5566">
            <v>6609.7119999999995</v>
          </cell>
          <cell r="G5566">
            <v>7969.7119999999995</v>
          </cell>
          <cell r="H5566">
            <v>7969.7119999999995</v>
          </cell>
          <cell r="I5566">
            <v>7969.7119999999995</v>
          </cell>
          <cell r="J5566">
            <v>7969.7119999999995</v>
          </cell>
          <cell r="K5566">
            <v>7969.7119999999995</v>
          </cell>
          <cell r="L5566">
            <v>7969.7119999999995</v>
          </cell>
          <cell r="M5566">
            <v>7969.7119999999995</v>
          </cell>
          <cell r="N5566">
            <v>7969.7119999999995</v>
          </cell>
          <cell r="O5566">
            <v>7969.7119999999995</v>
          </cell>
          <cell r="P5566">
            <v>7969.7119999999995</v>
          </cell>
        </row>
        <row r="5567">
          <cell r="A5567" t="str">
            <v>4.04.0009101</v>
          </cell>
          <cell r="B5567">
            <v>101</v>
          </cell>
          <cell r="C5567" t="str">
            <v>Total Diretoria Afinidade</v>
          </cell>
          <cell r="D5567" t="str">
            <v>4.04.0009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</row>
        <row r="5568">
          <cell r="A5568" t="str">
            <v>4.04.0010101</v>
          </cell>
          <cell r="B5568">
            <v>101</v>
          </cell>
          <cell r="C5568" t="str">
            <v>Total Diretoria Afinidade</v>
          </cell>
          <cell r="D5568" t="str">
            <v>4.04.0010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</row>
        <row r="5569">
          <cell r="A5569" t="str">
            <v>4.04.0011101</v>
          </cell>
          <cell r="B5569">
            <v>101</v>
          </cell>
          <cell r="C5569" t="str">
            <v>Total Diretoria Afinidade</v>
          </cell>
          <cell r="D5569" t="str">
            <v>4.04.0011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</row>
        <row r="5570">
          <cell r="A5570" t="str">
            <v>4.04.0012101</v>
          </cell>
          <cell r="B5570">
            <v>101</v>
          </cell>
          <cell r="C5570" t="str">
            <v>Total Diretoria Afinidade</v>
          </cell>
          <cell r="D5570" t="str">
            <v>4.04.0012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</row>
        <row r="5571">
          <cell r="A5571" t="str">
            <v>4.05.0003101</v>
          </cell>
          <cell r="B5571">
            <v>101</v>
          </cell>
          <cell r="C5571" t="str">
            <v>Total Diretoria Afinidade</v>
          </cell>
          <cell r="D5571" t="str">
            <v>4.05.0003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</row>
        <row r="5572">
          <cell r="A5572" t="str">
            <v>4.08.0004101</v>
          </cell>
          <cell r="B5572">
            <v>101</v>
          </cell>
          <cell r="C5572" t="str">
            <v>Total Diretoria Afinidade</v>
          </cell>
          <cell r="D5572" t="str">
            <v>4.08.0004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</row>
        <row r="5573">
          <cell r="A5573" t="str">
            <v>4.08.0010101</v>
          </cell>
          <cell r="B5573">
            <v>101</v>
          </cell>
          <cell r="C5573" t="str">
            <v>Total Diretoria Afinidade</v>
          </cell>
          <cell r="D5573" t="str">
            <v>4.08.001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</row>
        <row r="5574">
          <cell r="A5574" t="str">
            <v>4.08.0016101</v>
          </cell>
          <cell r="B5574">
            <v>101</v>
          </cell>
          <cell r="C5574" t="str">
            <v>Total Diretoria Afinidade</v>
          </cell>
          <cell r="D5574" t="str">
            <v>4.08.0016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</row>
        <row r="5575">
          <cell r="A5575" t="str">
            <v>4.08.0017101</v>
          </cell>
          <cell r="B5575">
            <v>101</v>
          </cell>
          <cell r="C5575" t="str">
            <v>Total Diretoria Afinidade</v>
          </cell>
          <cell r="D5575" t="str">
            <v>4.08.0017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</row>
        <row r="5576">
          <cell r="A5576" t="str">
            <v>4.08.0020101</v>
          </cell>
          <cell r="B5576">
            <v>101</v>
          </cell>
          <cell r="C5576" t="str">
            <v>Total Diretoria Afinidade</v>
          </cell>
          <cell r="D5576" t="str">
            <v>4.08.002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</row>
        <row r="5577">
          <cell r="A5577" t="str">
            <v>4.13.0004101</v>
          </cell>
          <cell r="B5577">
            <v>101</v>
          </cell>
          <cell r="C5577" t="str">
            <v>Total Diretoria Afinidade</v>
          </cell>
          <cell r="D5577" t="str">
            <v>4.13.0004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</row>
        <row r="5578">
          <cell r="A5578" t="str">
            <v>4.13.0005101</v>
          </cell>
          <cell r="B5578">
            <v>101</v>
          </cell>
          <cell r="C5578" t="str">
            <v>Total Diretoria Afinidade</v>
          </cell>
          <cell r="D5578" t="str">
            <v>4.13.0005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</row>
        <row r="5579">
          <cell r="A5579" t="str">
            <v>4.13.0006101</v>
          </cell>
          <cell r="B5579">
            <v>101</v>
          </cell>
          <cell r="C5579" t="str">
            <v>Total Diretoria Afinidade</v>
          </cell>
          <cell r="D5579" t="str">
            <v>4.13.0006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</row>
        <row r="5580">
          <cell r="A5580" t="str">
            <v>4.13.0007101</v>
          </cell>
          <cell r="B5580">
            <v>101</v>
          </cell>
          <cell r="C5580" t="str">
            <v>Total Diretoria Afinidade</v>
          </cell>
          <cell r="D5580" t="str">
            <v>4.13.0007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</row>
        <row r="5581">
          <cell r="A5581" t="str">
            <v>4.13.0008101</v>
          </cell>
          <cell r="B5581">
            <v>101</v>
          </cell>
          <cell r="C5581" t="str">
            <v>Total Diretoria Afinidade</v>
          </cell>
          <cell r="D5581" t="str">
            <v>4.13.0008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</row>
        <row r="5582">
          <cell r="A5582" t="str">
            <v>4.90.0001101</v>
          </cell>
          <cell r="B5582">
            <v>101</v>
          </cell>
          <cell r="C5582" t="str">
            <v>Total Diretoria Afinidade</v>
          </cell>
          <cell r="D5582" t="str">
            <v>4.90.0001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</row>
        <row r="5583">
          <cell r="A5583" t="str">
            <v>4.01.00019</v>
          </cell>
          <cell r="B5583">
            <v>9</v>
          </cell>
          <cell r="C5583" t="str">
            <v>Total Geral</v>
          </cell>
          <cell r="D5583" t="str">
            <v>4.01.0001</v>
          </cell>
          <cell r="E5583">
            <v>367042.14</v>
          </cell>
          <cell r="F5583">
            <v>237555.5</v>
          </cell>
          <cell r="G5583">
            <v>290447.90000000002</v>
          </cell>
          <cell r="H5583">
            <v>363747.8</v>
          </cell>
          <cell r="I5583">
            <v>361794.42</v>
          </cell>
          <cell r="J5583">
            <v>390395.06</v>
          </cell>
          <cell r="K5583">
            <v>408062.01</v>
          </cell>
          <cell r="L5583">
            <v>436804.69</v>
          </cell>
          <cell r="M5583">
            <v>446771.99</v>
          </cell>
          <cell r="N5583">
            <v>449718.99199999997</v>
          </cell>
          <cell r="O5583">
            <v>404946.15</v>
          </cell>
          <cell r="P5583">
            <v>398836.42200000002</v>
          </cell>
        </row>
        <row r="5584">
          <cell r="A5584" t="str">
            <v>4.01.00029</v>
          </cell>
          <cell r="B5584">
            <v>9</v>
          </cell>
          <cell r="C5584" t="str">
            <v>Total Geral</v>
          </cell>
          <cell r="D5584" t="str">
            <v>4.01.0002</v>
          </cell>
          <cell r="E5584">
            <v>500</v>
          </cell>
          <cell r="F5584">
            <v>500</v>
          </cell>
          <cell r="G5584">
            <v>500</v>
          </cell>
          <cell r="H5584">
            <v>600</v>
          </cell>
          <cell r="I5584">
            <v>600</v>
          </cell>
          <cell r="J5584">
            <v>600</v>
          </cell>
          <cell r="K5584">
            <v>700</v>
          </cell>
          <cell r="L5584">
            <v>700</v>
          </cell>
          <cell r="M5584">
            <v>700</v>
          </cell>
          <cell r="N5584">
            <v>800</v>
          </cell>
          <cell r="O5584">
            <v>800</v>
          </cell>
          <cell r="P5584">
            <v>800</v>
          </cell>
        </row>
        <row r="5585">
          <cell r="A5585" t="str">
            <v>4.01.00039</v>
          </cell>
          <cell r="B5585">
            <v>9</v>
          </cell>
          <cell r="C5585" t="str">
            <v>Total Geral</v>
          </cell>
          <cell r="D5585" t="str">
            <v>4.01.0003</v>
          </cell>
          <cell r="E5585">
            <v>90326.983036720339</v>
          </cell>
          <cell r="F5585">
            <v>75798.605430101714</v>
          </cell>
          <cell r="G5585">
            <v>85388.291632580615</v>
          </cell>
          <cell r="H5585">
            <v>99399.668143300354</v>
          </cell>
          <cell r="I5585">
            <v>109586.89706268234</v>
          </cell>
          <cell r="J5585">
            <v>123258.62132835291</v>
          </cell>
          <cell r="K5585">
            <v>127448.78370660781</v>
          </cell>
          <cell r="L5585">
            <v>134336.73962368994</v>
          </cell>
          <cell r="M5585">
            <v>139828.38146541745</v>
          </cell>
          <cell r="N5585">
            <v>141312.38365721519</v>
          </cell>
          <cell r="O5585">
            <v>138024.68705141463</v>
          </cell>
          <cell r="P5585">
            <v>138989.95786191674</v>
          </cell>
        </row>
        <row r="5586">
          <cell r="A5586" t="str">
            <v>4.01.00049</v>
          </cell>
          <cell r="B5586">
            <v>9</v>
          </cell>
          <cell r="C5586" t="str">
            <v>Total Geral</v>
          </cell>
          <cell r="D5586" t="str">
            <v>4.01.0004</v>
          </cell>
          <cell r="E5586">
            <v>63650</v>
          </cell>
          <cell r="F5586">
            <v>63650</v>
          </cell>
          <cell r="G5586">
            <v>110650</v>
          </cell>
          <cell r="H5586">
            <v>63950</v>
          </cell>
          <cell r="I5586">
            <v>63950</v>
          </cell>
          <cell r="J5586">
            <v>63950</v>
          </cell>
          <cell r="K5586">
            <v>64250</v>
          </cell>
          <cell r="L5586">
            <v>64250</v>
          </cell>
          <cell r="M5586">
            <v>64250</v>
          </cell>
          <cell r="N5586">
            <v>64450</v>
          </cell>
          <cell r="O5586">
            <v>64450</v>
          </cell>
          <cell r="P5586">
            <v>64450</v>
          </cell>
        </row>
        <row r="5587">
          <cell r="A5587" t="str">
            <v>4.01.00059</v>
          </cell>
          <cell r="B5587">
            <v>9</v>
          </cell>
          <cell r="C5587" t="str">
            <v>Total Geral</v>
          </cell>
          <cell r="D5587" t="str">
            <v>4.01.0005</v>
          </cell>
          <cell r="E5587">
            <v>11600</v>
          </cell>
          <cell r="F5587">
            <v>11600</v>
          </cell>
          <cell r="G5587">
            <v>14600</v>
          </cell>
          <cell r="H5587">
            <v>11700</v>
          </cell>
          <cell r="I5587">
            <v>11700</v>
          </cell>
          <cell r="J5587">
            <v>14700</v>
          </cell>
          <cell r="K5587">
            <v>11800</v>
          </cell>
          <cell r="L5587">
            <v>31800</v>
          </cell>
          <cell r="M5587">
            <v>14800</v>
          </cell>
          <cell r="N5587">
            <v>19400</v>
          </cell>
          <cell r="O5587">
            <v>46900</v>
          </cell>
          <cell r="P5587">
            <v>14900</v>
          </cell>
        </row>
        <row r="5588">
          <cell r="A5588" t="str">
            <v>4.01.00069</v>
          </cell>
          <cell r="B5588">
            <v>9</v>
          </cell>
          <cell r="C5588" t="str">
            <v>Total Geral</v>
          </cell>
          <cell r="D5588" t="str">
            <v>4.01.0006</v>
          </cell>
          <cell r="E5588">
            <v>9450</v>
          </cell>
          <cell r="F5588">
            <v>9950</v>
          </cell>
          <cell r="G5588">
            <v>34500</v>
          </cell>
          <cell r="H5588">
            <v>10050</v>
          </cell>
          <cell r="I5588">
            <v>10550</v>
          </cell>
          <cell r="J5588">
            <v>22050</v>
          </cell>
          <cell r="K5588">
            <v>10650</v>
          </cell>
          <cell r="L5588">
            <v>10150</v>
          </cell>
          <cell r="M5588">
            <v>34650</v>
          </cell>
          <cell r="N5588">
            <v>14750</v>
          </cell>
          <cell r="O5588">
            <v>21550</v>
          </cell>
          <cell r="P5588">
            <v>119450</v>
          </cell>
        </row>
        <row r="5589">
          <cell r="A5589" t="str">
            <v>4.01.00079</v>
          </cell>
          <cell r="B5589">
            <v>9</v>
          </cell>
          <cell r="C5589" t="str">
            <v>Total Geral</v>
          </cell>
          <cell r="D5589" t="str">
            <v>4.01.0007</v>
          </cell>
          <cell r="E5589">
            <v>15000</v>
          </cell>
          <cell r="F5589">
            <v>15000</v>
          </cell>
          <cell r="G5589">
            <v>15000</v>
          </cell>
          <cell r="H5589">
            <v>15100</v>
          </cell>
          <cell r="I5589">
            <v>15100</v>
          </cell>
          <cell r="J5589">
            <v>15100</v>
          </cell>
          <cell r="K5589">
            <v>15200</v>
          </cell>
          <cell r="L5589">
            <v>15200</v>
          </cell>
          <cell r="M5589">
            <v>15200</v>
          </cell>
          <cell r="N5589">
            <v>15300</v>
          </cell>
          <cell r="O5589">
            <v>15300</v>
          </cell>
          <cell r="P5589">
            <v>15300</v>
          </cell>
        </row>
        <row r="5590">
          <cell r="A5590" t="str">
            <v>4.02.00019</v>
          </cell>
          <cell r="B5590">
            <v>9</v>
          </cell>
          <cell r="C5590" t="str">
            <v>Total Geral</v>
          </cell>
          <cell r="D5590" t="str">
            <v>4.02.0001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</row>
        <row r="5591">
          <cell r="A5591" t="str">
            <v>4.02.00029</v>
          </cell>
          <cell r="B5591">
            <v>9</v>
          </cell>
          <cell r="C5591" t="str">
            <v>Total Geral</v>
          </cell>
          <cell r="D5591" t="str">
            <v>4.02.0002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</row>
        <row r="5592">
          <cell r="A5592" t="str">
            <v>4.02.00039</v>
          </cell>
          <cell r="B5592">
            <v>9</v>
          </cell>
          <cell r="C5592" t="str">
            <v>Total Geral</v>
          </cell>
          <cell r="D5592" t="str">
            <v>4.02.0003</v>
          </cell>
          <cell r="E5592">
            <v>22149.479568986106</v>
          </cell>
          <cell r="F5592">
            <v>22149.479568986106</v>
          </cell>
          <cell r="G5592">
            <v>24290.461568986106</v>
          </cell>
          <cell r="H5592">
            <v>24878.136106400616</v>
          </cell>
          <cell r="I5592">
            <v>24878.136106400616</v>
          </cell>
          <cell r="J5592">
            <v>24878.136106400616</v>
          </cell>
          <cell r="K5592">
            <v>24878.136106400616</v>
          </cell>
          <cell r="L5592">
            <v>24878.136106400616</v>
          </cell>
          <cell r="M5592">
            <v>24878.136106400616</v>
          </cell>
          <cell r="N5592">
            <v>24878.136106400616</v>
          </cell>
          <cell r="O5592">
            <v>24878.136106400616</v>
          </cell>
          <cell r="P5592">
            <v>24878.136106400616</v>
          </cell>
        </row>
        <row r="5593">
          <cell r="A5593" t="str">
            <v>4.02.00049</v>
          </cell>
          <cell r="B5593">
            <v>9</v>
          </cell>
          <cell r="C5593" t="str">
            <v>Total Geral</v>
          </cell>
          <cell r="D5593" t="str">
            <v>4.02.0004</v>
          </cell>
          <cell r="E5593">
            <v>755</v>
          </cell>
          <cell r="F5593">
            <v>755</v>
          </cell>
          <cell r="G5593">
            <v>755</v>
          </cell>
          <cell r="H5593">
            <v>755</v>
          </cell>
          <cell r="I5593">
            <v>755</v>
          </cell>
          <cell r="J5593">
            <v>755</v>
          </cell>
          <cell r="K5593">
            <v>755</v>
          </cell>
          <cell r="L5593">
            <v>755</v>
          </cell>
          <cell r="M5593">
            <v>755</v>
          </cell>
          <cell r="N5593">
            <v>755</v>
          </cell>
          <cell r="O5593">
            <v>755</v>
          </cell>
          <cell r="P5593">
            <v>755</v>
          </cell>
        </row>
        <row r="5594">
          <cell r="A5594" t="str">
            <v>4.02.00059</v>
          </cell>
          <cell r="B5594">
            <v>9</v>
          </cell>
          <cell r="C5594" t="str">
            <v>Total Geral</v>
          </cell>
          <cell r="D5594" t="str">
            <v>4.02.0005</v>
          </cell>
          <cell r="E5594">
            <v>71498.184444444443</v>
          </cell>
          <cell r="F5594">
            <v>68798.184444444443</v>
          </cell>
          <cell r="G5594">
            <v>70598.184444444443</v>
          </cell>
          <cell r="H5594">
            <v>75943.184444444443</v>
          </cell>
          <cell r="I5594">
            <v>75943.184444444443</v>
          </cell>
          <cell r="J5594">
            <v>75743.184444444443</v>
          </cell>
          <cell r="K5594">
            <v>76043.184444444443</v>
          </cell>
          <cell r="L5594">
            <v>76243.184444444443</v>
          </cell>
          <cell r="M5594">
            <v>76143.184444444443</v>
          </cell>
          <cell r="N5594">
            <v>76343.184444444443</v>
          </cell>
          <cell r="O5594">
            <v>76443.184444444443</v>
          </cell>
          <cell r="P5594">
            <v>76443.184444444443</v>
          </cell>
        </row>
        <row r="5595">
          <cell r="A5595" t="str">
            <v>4.02.00069</v>
          </cell>
          <cell r="B5595">
            <v>9</v>
          </cell>
          <cell r="C5595" t="str">
            <v>Total Geral</v>
          </cell>
          <cell r="D5595" t="str">
            <v>4.02.0006</v>
          </cell>
          <cell r="E5595">
            <v>4043.1455555555553</v>
          </cell>
          <cell r="F5595">
            <v>2543.1455555555553</v>
          </cell>
          <cell r="G5595">
            <v>2543.1455555555553</v>
          </cell>
          <cell r="H5595">
            <v>2543.1455555555553</v>
          </cell>
          <cell r="I5595">
            <v>2543.1455555555553</v>
          </cell>
          <cell r="J5595">
            <v>2543.1455555555553</v>
          </cell>
          <cell r="K5595">
            <v>2543.1455555555553</v>
          </cell>
          <cell r="L5595">
            <v>2543.1455555555553</v>
          </cell>
          <cell r="M5595">
            <v>2543.1455555555553</v>
          </cell>
          <cell r="N5595">
            <v>2543.1455555555553</v>
          </cell>
          <cell r="O5595">
            <v>2543.1455555555553</v>
          </cell>
          <cell r="P5595">
            <v>2543.1455555555553</v>
          </cell>
        </row>
        <row r="5596">
          <cell r="A5596" t="str">
            <v>4.02.00079</v>
          </cell>
          <cell r="B5596">
            <v>9</v>
          </cell>
          <cell r="C5596" t="str">
            <v>Total Geral</v>
          </cell>
          <cell r="D5596" t="str">
            <v>4.02.0007</v>
          </cell>
          <cell r="E5596">
            <v>3586.9933333333333</v>
          </cell>
          <cell r="F5596">
            <v>6381.9933333333338</v>
          </cell>
          <cell r="G5596">
            <v>6351.9933333333338</v>
          </cell>
          <cell r="H5596">
            <v>6231.9933333333338</v>
          </cell>
          <cell r="I5596">
            <v>6291.9933333333338</v>
          </cell>
          <cell r="J5596">
            <v>6681.9933333333338</v>
          </cell>
          <cell r="K5596">
            <v>8441.9933333333338</v>
          </cell>
          <cell r="L5596">
            <v>6501.9933333333338</v>
          </cell>
          <cell r="M5596">
            <v>6501.9933333333338</v>
          </cell>
          <cell r="N5596">
            <v>6351.9933333333338</v>
          </cell>
          <cell r="O5596">
            <v>6501.9933333333338</v>
          </cell>
          <cell r="P5596">
            <v>6231.9933333333338</v>
          </cell>
        </row>
        <row r="5597">
          <cell r="A5597" t="str">
            <v>4.02.00089</v>
          </cell>
          <cell r="B5597">
            <v>9</v>
          </cell>
          <cell r="C5597" t="str">
            <v>Total Geral</v>
          </cell>
          <cell r="D5597" t="str">
            <v>4.02.0008</v>
          </cell>
          <cell r="E5597">
            <v>17435.414444444446</v>
          </cell>
          <cell r="F5597">
            <v>17285.414444444446</v>
          </cell>
          <cell r="G5597">
            <v>19210.414444444446</v>
          </cell>
          <cell r="H5597">
            <v>21175.414444444446</v>
          </cell>
          <cell r="I5597">
            <v>21225.414444444446</v>
          </cell>
          <cell r="J5597">
            <v>31270.414444444446</v>
          </cell>
          <cell r="K5597">
            <v>22390.414444444446</v>
          </cell>
          <cell r="L5597">
            <v>23785.414444444446</v>
          </cell>
          <cell r="M5597">
            <v>23485.414444444446</v>
          </cell>
          <cell r="N5597">
            <v>25080.414444444446</v>
          </cell>
          <cell r="O5597">
            <v>24730.414444444446</v>
          </cell>
          <cell r="P5597">
            <v>24930.414444444446</v>
          </cell>
        </row>
        <row r="5598">
          <cell r="A5598" t="str">
            <v>4.02.00099</v>
          </cell>
          <cell r="B5598">
            <v>9</v>
          </cell>
          <cell r="C5598" t="str">
            <v>Total Geral</v>
          </cell>
          <cell r="D5598" t="str">
            <v>4.02.0009</v>
          </cell>
          <cell r="E5598">
            <v>895.83587003489492</v>
          </cell>
          <cell r="F5598">
            <v>895.83587003489492</v>
          </cell>
          <cell r="G5598">
            <v>895.83587003489492</v>
          </cell>
          <cell r="H5598">
            <v>895.83587003489492</v>
          </cell>
          <cell r="I5598">
            <v>895.83587003489492</v>
          </cell>
          <cell r="J5598">
            <v>895.83587003489492</v>
          </cell>
          <cell r="K5598">
            <v>895.83587003489492</v>
          </cell>
          <cell r="L5598">
            <v>895.83587003489492</v>
          </cell>
          <cell r="M5598">
            <v>895.83587003489492</v>
          </cell>
          <cell r="N5598">
            <v>895.83587003489492</v>
          </cell>
          <cell r="O5598">
            <v>895.83587003489492</v>
          </cell>
          <cell r="P5598">
            <v>895.83587003489492</v>
          </cell>
        </row>
        <row r="5599">
          <cell r="A5599" t="str">
            <v>4.02.00109</v>
          </cell>
          <cell r="B5599">
            <v>9</v>
          </cell>
          <cell r="C5599" t="str">
            <v>Total Geral</v>
          </cell>
          <cell r="D5599" t="str">
            <v>4.02.0010</v>
          </cell>
          <cell r="E5599">
            <v>90255.92</v>
          </cell>
          <cell r="F5599">
            <v>91102.92</v>
          </cell>
          <cell r="G5599">
            <v>96190.92</v>
          </cell>
          <cell r="H5599">
            <v>114516.92</v>
          </cell>
          <cell r="I5599">
            <v>131476.91999999998</v>
          </cell>
          <cell r="J5599">
            <v>143856.91999999998</v>
          </cell>
          <cell r="K5599">
            <v>151772.91999999998</v>
          </cell>
          <cell r="L5599">
            <v>152281.91999999998</v>
          </cell>
          <cell r="M5599">
            <v>157030.92000000001</v>
          </cell>
          <cell r="N5599">
            <v>160761.92000000001</v>
          </cell>
          <cell r="O5599">
            <v>165509.92000000001</v>
          </cell>
          <cell r="P5599">
            <v>167205.92000000001</v>
          </cell>
        </row>
        <row r="5600">
          <cell r="A5600" t="str">
            <v>4.02.00119</v>
          </cell>
          <cell r="B5600">
            <v>9</v>
          </cell>
          <cell r="C5600" t="str">
            <v>Total Geral</v>
          </cell>
          <cell r="D5600" t="str">
            <v>4.02.0011</v>
          </cell>
          <cell r="E5600">
            <v>1220.5940933170859</v>
          </cell>
          <cell r="F5600">
            <v>1220.5940933170859</v>
          </cell>
          <cell r="G5600">
            <v>1231.1148865831838</v>
          </cell>
          <cell r="H5600">
            <v>1231.1148865831838</v>
          </cell>
          <cell r="I5600">
            <v>1231.1148865831838</v>
          </cell>
          <cell r="J5600">
            <v>1231.1148865831838</v>
          </cell>
          <cell r="K5600">
            <v>1231.1148865831838</v>
          </cell>
          <cell r="L5600">
            <v>1231.1148865831838</v>
          </cell>
          <cell r="M5600">
            <v>1231.1148865831838</v>
          </cell>
          <cell r="N5600">
            <v>1231.1148865831838</v>
          </cell>
          <cell r="O5600">
            <v>1231.1148865831838</v>
          </cell>
          <cell r="P5600">
            <v>1231.1148865831838</v>
          </cell>
        </row>
        <row r="5601">
          <cell r="A5601" t="str">
            <v>4.02.00129</v>
          </cell>
          <cell r="B5601">
            <v>9</v>
          </cell>
          <cell r="C5601" t="str">
            <v>Total Geral</v>
          </cell>
          <cell r="D5601" t="str">
            <v>4.02.0012</v>
          </cell>
          <cell r="E5601">
            <v>750.83333333333337</v>
          </cell>
          <cell r="F5601">
            <v>750.83333333333337</v>
          </cell>
          <cell r="G5601">
            <v>6400.833333333333</v>
          </cell>
          <cell r="H5601">
            <v>1050.8333333333335</v>
          </cell>
          <cell r="I5601">
            <v>1165.8333333333335</v>
          </cell>
          <cell r="J5601">
            <v>1165.8333333333335</v>
          </cell>
          <cell r="K5601">
            <v>3165.8333333333335</v>
          </cell>
          <cell r="L5601">
            <v>1165.8333333333335</v>
          </cell>
          <cell r="M5601">
            <v>1165.8333333333335</v>
          </cell>
          <cell r="N5601">
            <v>1165.8333333333335</v>
          </cell>
          <cell r="O5601">
            <v>1165.8333333333335</v>
          </cell>
          <cell r="P5601">
            <v>1165.8333333333335</v>
          </cell>
        </row>
        <row r="5602">
          <cell r="A5602" t="str">
            <v>4.02.00139</v>
          </cell>
          <cell r="B5602">
            <v>9</v>
          </cell>
          <cell r="C5602" t="str">
            <v>Total Geral</v>
          </cell>
          <cell r="D5602" t="str">
            <v>4.02.0013</v>
          </cell>
          <cell r="E5602">
            <v>5208.4688888888886</v>
          </cell>
          <cell r="F5602">
            <v>5158.4688888888886</v>
          </cell>
          <cell r="G5602">
            <v>5198.4688888888886</v>
          </cell>
          <cell r="H5602">
            <v>5181.4688888888886</v>
          </cell>
          <cell r="I5602">
            <v>5201.4688888888886</v>
          </cell>
          <cell r="J5602">
            <v>5181.4688888888886</v>
          </cell>
          <cell r="K5602">
            <v>5281.4688888888886</v>
          </cell>
          <cell r="L5602">
            <v>5301.4688888888886</v>
          </cell>
          <cell r="M5602">
            <v>5301.4688888888886</v>
          </cell>
          <cell r="N5602">
            <v>5301.4688888888886</v>
          </cell>
          <cell r="O5602">
            <v>5301.4688888888886</v>
          </cell>
          <cell r="P5602">
            <v>5311.4688888888886</v>
          </cell>
        </row>
        <row r="5603">
          <cell r="A5603" t="str">
            <v>4.02.00149</v>
          </cell>
          <cell r="B5603">
            <v>9</v>
          </cell>
          <cell r="C5603" t="str">
            <v>Total Geral</v>
          </cell>
          <cell r="D5603" t="str">
            <v>4.02.0014</v>
          </cell>
          <cell r="E5603">
            <v>4048.2568757659774</v>
          </cell>
          <cell r="F5603">
            <v>1233.2568757659778</v>
          </cell>
          <cell r="G5603">
            <v>1233.2568757659778</v>
          </cell>
          <cell r="H5603">
            <v>1233.2568757659778</v>
          </cell>
          <cell r="I5603">
            <v>1233.2568757659778</v>
          </cell>
          <cell r="J5603">
            <v>1301.252258683299</v>
          </cell>
          <cell r="K5603">
            <v>1233.2568757659778</v>
          </cell>
          <cell r="L5603">
            <v>1233.2568757659778</v>
          </cell>
          <cell r="M5603">
            <v>1233.2568757659778</v>
          </cell>
          <cell r="N5603">
            <v>1233.2568757659778</v>
          </cell>
          <cell r="O5603">
            <v>1233.2568757659778</v>
          </cell>
          <cell r="P5603">
            <v>1233.2568757659778</v>
          </cell>
        </row>
        <row r="5604">
          <cell r="A5604" t="str">
            <v>4.02.00159</v>
          </cell>
          <cell r="B5604">
            <v>9</v>
          </cell>
          <cell r="C5604" t="str">
            <v>Total Geral</v>
          </cell>
          <cell r="D5604" t="str">
            <v>4.02.0015</v>
          </cell>
          <cell r="E5604">
            <v>1411.1573215788517</v>
          </cell>
          <cell r="F5604">
            <v>1411.2577188033119</v>
          </cell>
          <cell r="G5604">
            <v>1731.3581160277718</v>
          </cell>
          <cell r="H5604">
            <v>1411.4585132522318</v>
          </cell>
          <cell r="I5604">
            <v>1411.5589104766918</v>
          </cell>
          <cell r="J5604">
            <v>1411.6593077011519</v>
          </cell>
          <cell r="K5604">
            <v>1411.7597049256117</v>
          </cell>
          <cell r="L5604">
            <v>1411.8601021500717</v>
          </cell>
          <cell r="M5604">
            <v>1411.9604993745318</v>
          </cell>
          <cell r="N5604">
            <v>617.25723341114565</v>
          </cell>
          <cell r="O5604">
            <v>617.25723341114565</v>
          </cell>
          <cell r="P5604">
            <v>617.25723341114565</v>
          </cell>
        </row>
        <row r="5605">
          <cell r="A5605" t="str">
            <v>4.02.00169</v>
          </cell>
          <cell r="B5605">
            <v>9</v>
          </cell>
          <cell r="C5605" t="str">
            <v>Total Geral</v>
          </cell>
          <cell r="D5605" t="str">
            <v>4.02.0016</v>
          </cell>
          <cell r="E5605">
            <v>202224.6287713355</v>
          </cell>
          <cell r="F5605">
            <v>205040.6287713355</v>
          </cell>
          <cell r="G5605">
            <v>219516.6287713355</v>
          </cell>
          <cell r="H5605">
            <v>223885.43516333227</v>
          </cell>
          <cell r="I5605">
            <v>223886.43516333227</v>
          </cell>
          <cell r="J5605">
            <v>225762.43516333227</v>
          </cell>
          <cell r="K5605">
            <v>225763.43516333227</v>
          </cell>
          <cell r="L5605">
            <v>227639.43516333227</v>
          </cell>
          <cell r="M5605">
            <v>227640.43516333227</v>
          </cell>
          <cell r="N5605">
            <v>221599.84516333224</v>
          </cell>
          <cell r="O5605">
            <v>221599.84516333224</v>
          </cell>
          <cell r="P5605">
            <v>221599.84516333224</v>
          </cell>
        </row>
        <row r="5606">
          <cell r="A5606" t="str">
            <v>4.02.00179</v>
          </cell>
          <cell r="B5606">
            <v>9</v>
          </cell>
          <cell r="C5606" t="str">
            <v>Total Geral</v>
          </cell>
          <cell r="D5606" t="str">
            <v>4.02.0017</v>
          </cell>
          <cell r="E5606">
            <v>80090.652113090371</v>
          </cell>
          <cell r="F5606">
            <v>80090.652113090371</v>
          </cell>
          <cell r="G5606">
            <v>80090.652113090371</v>
          </cell>
          <cell r="H5606">
            <v>82527.961552048524</v>
          </cell>
          <cell r="I5606">
            <v>82527.961552048524</v>
          </cell>
          <cell r="J5606">
            <v>82527.961552048524</v>
          </cell>
          <cell r="K5606">
            <v>82527.961552048524</v>
          </cell>
          <cell r="L5606">
            <v>82527.961552048524</v>
          </cell>
          <cell r="M5606">
            <v>82527.961552048524</v>
          </cell>
          <cell r="N5606">
            <v>82527.961552048524</v>
          </cell>
          <cell r="O5606">
            <v>82527.961552048524</v>
          </cell>
          <cell r="P5606">
            <v>82527.961552048524</v>
          </cell>
        </row>
        <row r="5607">
          <cell r="A5607" t="str">
            <v>4.02.00189</v>
          </cell>
          <cell r="B5607">
            <v>9</v>
          </cell>
          <cell r="C5607" t="str">
            <v>Total Geral</v>
          </cell>
          <cell r="D5607" t="str">
            <v>4.02.0018</v>
          </cell>
          <cell r="E5607">
            <v>9592.3377777777769</v>
          </cell>
          <cell r="F5607">
            <v>9592.3377777777769</v>
          </cell>
          <cell r="G5607">
            <v>11535.678777777777</v>
          </cell>
          <cell r="H5607">
            <v>11535.678777777777</v>
          </cell>
          <cell r="I5607">
            <v>11535.678777777777</v>
          </cell>
          <cell r="J5607">
            <v>11535.678777777777</v>
          </cell>
          <cell r="K5607">
            <v>11535.678777777777</v>
          </cell>
          <cell r="L5607">
            <v>11535.678777777777</v>
          </cell>
          <cell r="M5607">
            <v>11535.678777777777</v>
          </cell>
          <cell r="N5607">
            <v>11535.678777777777</v>
          </cell>
          <cell r="O5607">
            <v>11535.678777777777</v>
          </cell>
          <cell r="P5607">
            <v>11535.678777777777</v>
          </cell>
        </row>
        <row r="5608">
          <cell r="A5608" t="str">
            <v>4.02.00199</v>
          </cell>
          <cell r="B5608">
            <v>9</v>
          </cell>
          <cell r="C5608" t="str">
            <v>Total Geral</v>
          </cell>
          <cell r="D5608" t="str">
            <v>4.02.0019</v>
          </cell>
          <cell r="E5608">
            <v>9.6266666666666669</v>
          </cell>
          <cell r="F5608">
            <v>9.6266666666666669</v>
          </cell>
          <cell r="G5608">
            <v>9.6266666666666669</v>
          </cell>
          <cell r="H5608">
            <v>9.6266666666666669</v>
          </cell>
          <cell r="I5608">
            <v>9.6266666666666669</v>
          </cell>
          <cell r="J5608">
            <v>9.6266666666666669</v>
          </cell>
          <cell r="K5608">
            <v>9.6266666666666669</v>
          </cell>
          <cell r="L5608">
            <v>9.6266666666666669</v>
          </cell>
          <cell r="M5608">
            <v>9.6266666666666669</v>
          </cell>
          <cell r="N5608">
            <v>9.6266666666666669</v>
          </cell>
          <cell r="O5608">
            <v>9.6266666666666669</v>
          </cell>
          <cell r="P5608">
            <v>9.6266666666666669</v>
          </cell>
        </row>
        <row r="5609">
          <cell r="A5609" t="str">
            <v>4.02.00209</v>
          </cell>
          <cell r="B5609">
            <v>9</v>
          </cell>
          <cell r="C5609" t="str">
            <v>Total Geral</v>
          </cell>
          <cell r="D5609" t="str">
            <v>4.02.0020</v>
          </cell>
          <cell r="E5609">
            <v>95241.54</v>
          </cell>
          <cell r="F5609">
            <v>95241.54</v>
          </cell>
          <cell r="G5609">
            <v>95541.54</v>
          </cell>
          <cell r="H5609">
            <v>95591.54</v>
          </cell>
          <cell r="I5609">
            <v>95591.54</v>
          </cell>
          <cell r="J5609">
            <v>95891.54</v>
          </cell>
          <cell r="K5609">
            <v>95901.54</v>
          </cell>
          <cell r="L5609">
            <v>96201.54</v>
          </cell>
          <cell r="M5609">
            <v>96201.54</v>
          </cell>
          <cell r="N5609">
            <v>96501.54</v>
          </cell>
          <cell r="O5609">
            <v>96501.54</v>
          </cell>
          <cell r="P5609">
            <v>96501.54</v>
          </cell>
        </row>
        <row r="5610">
          <cell r="A5610" t="str">
            <v>4.02.00219</v>
          </cell>
          <cell r="B5610">
            <v>9</v>
          </cell>
          <cell r="C5610" t="str">
            <v>Total Geral</v>
          </cell>
          <cell r="D5610" t="str">
            <v>4.02.0021</v>
          </cell>
          <cell r="E5610">
            <v>147930.80888888889</v>
          </cell>
          <cell r="F5610">
            <v>45620.808888888889</v>
          </cell>
          <cell r="G5610">
            <v>54150.808888888889</v>
          </cell>
          <cell r="H5610">
            <v>29300.808888888889</v>
          </cell>
          <cell r="I5610">
            <v>59600.808888888889</v>
          </cell>
          <cell r="J5610">
            <v>40000.808888888889</v>
          </cell>
          <cell r="K5610">
            <v>42400.808888888889</v>
          </cell>
          <cell r="L5610">
            <v>28950.808888888889</v>
          </cell>
          <cell r="M5610">
            <v>48850.808888888889</v>
          </cell>
          <cell r="N5610">
            <v>30850.808888888889</v>
          </cell>
          <cell r="O5610">
            <v>44150.808888888889</v>
          </cell>
          <cell r="P5610">
            <v>32650.808888888889</v>
          </cell>
        </row>
        <row r="5611">
          <cell r="A5611" t="str">
            <v>4.02.00229</v>
          </cell>
          <cell r="B5611">
            <v>9</v>
          </cell>
          <cell r="C5611" t="str">
            <v>Total Geral</v>
          </cell>
          <cell r="D5611" t="str">
            <v>4.02.0022</v>
          </cell>
          <cell r="E5611">
            <v>6168.2266666666665</v>
          </cell>
          <cell r="F5611">
            <v>6068.2266666666665</v>
          </cell>
          <cell r="G5611">
            <v>6568.2266666666665</v>
          </cell>
          <cell r="H5611">
            <v>6568.2266666666665</v>
          </cell>
          <cell r="I5611">
            <v>6668.2266666666665</v>
          </cell>
          <cell r="J5611">
            <v>6768.2266666666665</v>
          </cell>
          <cell r="K5611">
            <v>7068.2266666666665</v>
          </cell>
          <cell r="L5611">
            <v>7168.2266666666665</v>
          </cell>
          <cell r="M5611">
            <v>7268.2266666666665</v>
          </cell>
          <cell r="N5611">
            <v>7368.2266666666665</v>
          </cell>
          <cell r="O5611">
            <v>7468.2266666666665</v>
          </cell>
          <cell r="P5611">
            <v>7468.2266666666665</v>
          </cell>
        </row>
        <row r="5612">
          <cell r="A5612" t="str">
            <v>4.02.00239</v>
          </cell>
          <cell r="B5612">
            <v>9</v>
          </cell>
          <cell r="C5612" t="str">
            <v>Total Geral</v>
          </cell>
          <cell r="D5612" t="str">
            <v>4.02.0023</v>
          </cell>
          <cell r="E5612">
            <v>7850.3096688169717</v>
          </cell>
          <cell r="F5612">
            <v>7850.3096688169717</v>
          </cell>
          <cell r="G5612">
            <v>7877.6394164042485</v>
          </cell>
          <cell r="H5612">
            <v>7877.6394164042485</v>
          </cell>
          <cell r="I5612">
            <v>7877.6394164042485</v>
          </cell>
          <cell r="J5612">
            <v>7877.6394164042485</v>
          </cell>
          <cell r="K5612">
            <v>7877.6394164042485</v>
          </cell>
          <cell r="L5612">
            <v>7899.1005008648153</v>
          </cell>
          <cell r="M5612">
            <v>7899.1005008648153</v>
          </cell>
          <cell r="N5612">
            <v>7899.1005008648153</v>
          </cell>
          <cell r="O5612">
            <v>7899.1005008648153</v>
          </cell>
          <cell r="P5612">
            <v>7899.1005008648153</v>
          </cell>
        </row>
        <row r="5613">
          <cell r="A5613" t="str">
            <v>4.02.00249</v>
          </cell>
          <cell r="B5613">
            <v>9</v>
          </cell>
          <cell r="C5613" t="str">
            <v>Total Geral</v>
          </cell>
          <cell r="D5613" t="str">
            <v>4.02.0024</v>
          </cell>
          <cell r="E5613">
            <v>65</v>
          </cell>
          <cell r="F5613">
            <v>65</v>
          </cell>
          <cell r="G5613">
            <v>65</v>
          </cell>
          <cell r="H5613">
            <v>65</v>
          </cell>
          <cell r="I5613">
            <v>65</v>
          </cell>
          <cell r="J5613">
            <v>65</v>
          </cell>
          <cell r="K5613">
            <v>65</v>
          </cell>
          <cell r="L5613">
            <v>65</v>
          </cell>
          <cell r="M5613">
            <v>65</v>
          </cell>
          <cell r="N5613">
            <v>65</v>
          </cell>
          <cell r="O5613">
            <v>65</v>
          </cell>
          <cell r="P5613">
            <v>65</v>
          </cell>
        </row>
        <row r="5614">
          <cell r="A5614" t="str">
            <v>4.02.00259</v>
          </cell>
          <cell r="B5614">
            <v>9</v>
          </cell>
          <cell r="C5614" t="str">
            <v>Total Geral</v>
          </cell>
          <cell r="D5614" t="str">
            <v>4.02.0025</v>
          </cell>
          <cell r="E5614">
            <v>1703.8333333333333</v>
          </cell>
          <cell r="F5614">
            <v>1803.8333333333333</v>
          </cell>
          <cell r="G5614">
            <v>1853.8333333333333</v>
          </cell>
          <cell r="H5614">
            <v>1953.8333333333333</v>
          </cell>
          <cell r="I5614">
            <v>1953.8333333333333</v>
          </cell>
          <cell r="J5614">
            <v>1953.8333333333333</v>
          </cell>
          <cell r="K5614">
            <v>2003.8333333333333</v>
          </cell>
          <cell r="L5614">
            <v>2003.8333333333333</v>
          </cell>
          <cell r="M5614">
            <v>2003.8333333333333</v>
          </cell>
          <cell r="N5614">
            <v>2003.8333333333333</v>
          </cell>
          <cell r="O5614">
            <v>2003.8333333333333</v>
          </cell>
          <cell r="P5614">
            <v>2003.8333333333333</v>
          </cell>
        </row>
        <row r="5615">
          <cell r="A5615" t="str">
            <v>4.02.00269</v>
          </cell>
          <cell r="B5615">
            <v>9</v>
          </cell>
          <cell r="C5615" t="str">
            <v>Total Geral</v>
          </cell>
          <cell r="D5615" t="str">
            <v>4.02.0026</v>
          </cell>
          <cell r="E5615">
            <v>12326.952222222222</v>
          </cell>
          <cell r="F5615">
            <v>12326.952222222222</v>
          </cell>
          <cell r="G5615">
            <v>14401.952222222222</v>
          </cell>
          <cell r="H5615">
            <v>14901.952222222222</v>
          </cell>
          <cell r="I5615">
            <v>14901.952222222222</v>
          </cell>
          <cell r="J5615">
            <v>15776.952222222222</v>
          </cell>
          <cell r="K5615">
            <v>16076.952222222222</v>
          </cell>
          <cell r="L5615">
            <v>16951.952222222222</v>
          </cell>
          <cell r="M5615">
            <v>16951.952222222222</v>
          </cell>
          <cell r="N5615">
            <v>17826.952222222222</v>
          </cell>
          <cell r="O5615">
            <v>17826.952222222222</v>
          </cell>
          <cell r="P5615">
            <v>17826.952222222222</v>
          </cell>
        </row>
        <row r="5616">
          <cell r="A5616" t="str">
            <v>4.02.00279</v>
          </cell>
          <cell r="B5616">
            <v>9</v>
          </cell>
          <cell r="C5616" t="str">
            <v>Total Geral</v>
          </cell>
          <cell r="D5616" t="str">
            <v>4.02.0027</v>
          </cell>
          <cell r="E5616">
            <v>6297.5655555555559</v>
          </cell>
          <cell r="F5616">
            <v>4497.565555555555</v>
          </cell>
          <cell r="G5616">
            <v>4577.565555555555</v>
          </cell>
          <cell r="H5616">
            <v>4747.5655555555559</v>
          </cell>
          <cell r="I5616">
            <v>4317.565555555555</v>
          </cell>
          <cell r="J5616">
            <v>5277.565555555555</v>
          </cell>
          <cell r="K5616">
            <v>6097.5655555555559</v>
          </cell>
          <cell r="L5616">
            <v>9397.565555555555</v>
          </cell>
          <cell r="M5616">
            <v>4277.565555555555</v>
          </cell>
          <cell r="N5616">
            <v>4697.565555555555</v>
          </cell>
          <cell r="O5616">
            <v>4097.565555555555</v>
          </cell>
          <cell r="P5616">
            <v>4277.565555555555</v>
          </cell>
        </row>
        <row r="5617">
          <cell r="A5617" t="str">
            <v>4.02.00289</v>
          </cell>
          <cell r="B5617">
            <v>9</v>
          </cell>
          <cell r="C5617" t="str">
            <v>Total Geral</v>
          </cell>
          <cell r="D5617" t="str">
            <v>4.02.0028</v>
          </cell>
          <cell r="E5617">
            <v>525</v>
          </cell>
          <cell r="F5617">
            <v>0</v>
          </cell>
          <cell r="G5617">
            <v>0</v>
          </cell>
          <cell r="H5617">
            <v>103090.35</v>
          </cell>
          <cell r="I5617">
            <v>20387.68</v>
          </cell>
          <cell r="J5617">
            <v>0</v>
          </cell>
          <cell r="K5617">
            <v>11800</v>
          </cell>
          <cell r="L5617">
            <v>13797.65</v>
          </cell>
          <cell r="M5617">
            <v>525</v>
          </cell>
          <cell r="N5617">
            <v>12125</v>
          </cell>
          <cell r="O5617">
            <v>525</v>
          </cell>
          <cell r="P5617">
            <v>106289.68</v>
          </cell>
        </row>
        <row r="5618">
          <cell r="A5618" t="str">
            <v>4.02.00299</v>
          </cell>
          <cell r="B5618">
            <v>9</v>
          </cell>
          <cell r="C5618" t="str">
            <v>Total Geral</v>
          </cell>
          <cell r="D5618" t="str">
            <v>4.02.0029</v>
          </cell>
          <cell r="E5618">
            <v>3600</v>
          </cell>
          <cell r="F5618">
            <v>108783.4</v>
          </cell>
          <cell r="G5618">
            <v>2100</v>
          </cell>
          <cell r="H5618">
            <v>4600</v>
          </cell>
          <cell r="I5618">
            <v>2100</v>
          </cell>
          <cell r="J5618">
            <v>2100</v>
          </cell>
          <cell r="K5618">
            <v>2100</v>
          </cell>
          <cell r="L5618">
            <v>2100</v>
          </cell>
          <cell r="M5618">
            <v>2100</v>
          </cell>
          <cell r="N5618">
            <v>2100</v>
          </cell>
          <cell r="O5618">
            <v>2100</v>
          </cell>
          <cell r="P5618">
            <v>2100</v>
          </cell>
        </row>
        <row r="5619">
          <cell r="A5619" t="str">
            <v>4.02.00309</v>
          </cell>
          <cell r="B5619">
            <v>9</v>
          </cell>
          <cell r="C5619" t="str">
            <v>Total Geral</v>
          </cell>
          <cell r="D5619" t="str">
            <v>4.02.0030</v>
          </cell>
          <cell r="E5619">
            <v>135</v>
          </cell>
          <cell r="F5619">
            <v>135</v>
          </cell>
          <cell r="G5619">
            <v>135</v>
          </cell>
          <cell r="H5619">
            <v>135</v>
          </cell>
          <cell r="I5619">
            <v>135</v>
          </cell>
          <cell r="J5619">
            <v>135</v>
          </cell>
          <cell r="K5619">
            <v>135</v>
          </cell>
          <cell r="L5619">
            <v>135</v>
          </cell>
          <cell r="M5619">
            <v>135</v>
          </cell>
          <cell r="N5619">
            <v>135</v>
          </cell>
          <cell r="O5619">
            <v>135</v>
          </cell>
          <cell r="P5619">
            <v>135</v>
          </cell>
        </row>
        <row r="5620">
          <cell r="A5620" t="str">
            <v>4.02.00359</v>
          </cell>
          <cell r="B5620">
            <v>9</v>
          </cell>
          <cell r="C5620" t="str">
            <v>Total Geral</v>
          </cell>
          <cell r="D5620" t="str">
            <v>4.02.0035</v>
          </cell>
          <cell r="E5620">
            <v>600</v>
          </cell>
          <cell r="F5620">
            <v>600</v>
          </cell>
          <cell r="G5620">
            <v>600</v>
          </cell>
          <cell r="H5620">
            <v>600</v>
          </cell>
          <cell r="I5620">
            <v>600</v>
          </cell>
          <cell r="J5620">
            <v>600</v>
          </cell>
          <cell r="K5620">
            <v>600</v>
          </cell>
          <cell r="L5620">
            <v>600</v>
          </cell>
          <cell r="M5620">
            <v>600</v>
          </cell>
          <cell r="N5620">
            <v>600</v>
          </cell>
          <cell r="O5620">
            <v>600</v>
          </cell>
          <cell r="P5620">
            <v>600</v>
          </cell>
        </row>
        <row r="5621">
          <cell r="A5621" t="str">
            <v>4.02.00369</v>
          </cell>
          <cell r="B5621">
            <v>9</v>
          </cell>
          <cell r="C5621" t="str">
            <v>Total Geral</v>
          </cell>
          <cell r="D5621" t="str">
            <v>4.02.0036</v>
          </cell>
          <cell r="E5621">
            <v>2000</v>
          </cell>
          <cell r="F5621">
            <v>2000</v>
          </cell>
          <cell r="G5621">
            <v>2000</v>
          </cell>
          <cell r="H5621">
            <v>2000</v>
          </cell>
          <cell r="I5621">
            <v>2000</v>
          </cell>
          <cell r="J5621">
            <v>2120</v>
          </cell>
          <cell r="K5621">
            <v>2120</v>
          </cell>
          <cell r="L5621">
            <v>2120</v>
          </cell>
          <cell r="M5621">
            <v>2120</v>
          </cell>
          <cell r="N5621">
            <v>2120</v>
          </cell>
          <cell r="O5621">
            <v>2120</v>
          </cell>
          <cell r="P5621">
            <v>2120</v>
          </cell>
        </row>
        <row r="5622">
          <cell r="A5622" t="str">
            <v>4.02.00379</v>
          </cell>
          <cell r="B5622">
            <v>9</v>
          </cell>
          <cell r="C5622" t="str">
            <v>Total Geral</v>
          </cell>
          <cell r="D5622" t="str">
            <v>4.02.0037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</row>
        <row r="5623">
          <cell r="A5623" t="str">
            <v>4.02.00389</v>
          </cell>
          <cell r="B5623">
            <v>9</v>
          </cell>
          <cell r="C5623" t="str">
            <v>Total Geral</v>
          </cell>
          <cell r="D5623" t="str">
            <v>4.02.0038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85</v>
          </cell>
          <cell r="K5623">
            <v>85</v>
          </cell>
          <cell r="L5623">
            <v>85</v>
          </cell>
          <cell r="M5623">
            <v>85</v>
          </cell>
          <cell r="N5623">
            <v>85</v>
          </cell>
          <cell r="O5623">
            <v>85</v>
          </cell>
          <cell r="P5623">
            <v>85</v>
          </cell>
        </row>
        <row r="5624">
          <cell r="A5624" t="str">
            <v>4.02.00399</v>
          </cell>
          <cell r="B5624">
            <v>9</v>
          </cell>
          <cell r="C5624" t="str">
            <v>Total Geral</v>
          </cell>
          <cell r="D5624" t="str">
            <v>4.02.0039</v>
          </cell>
          <cell r="E5624">
            <v>123.61111111111111</v>
          </cell>
          <cell r="F5624">
            <v>123.61111111111111</v>
          </cell>
          <cell r="G5624">
            <v>123.61111111111111</v>
          </cell>
          <cell r="H5624">
            <v>123.61111111111111</v>
          </cell>
          <cell r="I5624">
            <v>123.61111111111111</v>
          </cell>
          <cell r="J5624">
            <v>123.61111111111111</v>
          </cell>
          <cell r="K5624">
            <v>123.61111111111111</v>
          </cell>
          <cell r="L5624">
            <v>123.61111111111111</v>
          </cell>
          <cell r="M5624">
            <v>123.61111111111111</v>
          </cell>
          <cell r="N5624">
            <v>123.61111111111111</v>
          </cell>
          <cell r="O5624">
            <v>123.61111111111111</v>
          </cell>
          <cell r="P5624">
            <v>123.61111111111111</v>
          </cell>
        </row>
        <row r="5625">
          <cell r="A5625" t="str">
            <v>4.02.00419</v>
          </cell>
          <cell r="B5625">
            <v>9</v>
          </cell>
          <cell r="C5625" t="str">
            <v>Total Geral</v>
          </cell>
          <cell r="D5625" t="str">
            <v>4.02.0041</v>
          </cell>
          <cell r="E5625">
            <v>621.6807250341476</v>
          </cell>
          <cell r="F5625">
            <v>621.6807250341476</v>
          </cell>
          <cell r="G5625">
            <v>648.8007250341476</v>
          </cell>
          <cell r="H5625">
            <v>648.8007250341476</v>
          </cell>
          <cell r="I5625">
            <v>648.8007250341476</v>
          </cell>
          <cell r="J5625">
            <v>648.8007250341476</v>
          </cell>
          <cell r="K5625">
            <v>648.8007250341476</v>
          </cell>
          <cell r="L5625">
            <v>648.8007250341476</v>
          </cell>
          <cell r="M5625">
            <v>648.8007250341476</v>
          </cell>
          <cell r="N5625">
            <v>648.8007250341476</v>
          </cell>
          <cell r="O5625">
            <v>648.8007250341476</v>
          </cell>
          <cell r="P5625">
            <v>648.8007250341476</v>
          </cell>
        </row>
        <row r="5626">
          <cell r="A5626" t="str">
            <v>4.02.00429</v>
          </cell>
          <cell r="B5626">
            <v>9</v>
          </cell>
          <cell r="C5626" t="str">
            <v>Total Geral</v>
          </cell>
          <cell r="D5626" t="str">
            <v>4.02.0042</v>
          </cell>
          <cell r="E5626">
            <v>1400</v>
          </cell>
          <cell r="F5626">
            <v>3700</v>
          </cell>
          <cell r="G5626">
            <v>1900</v>
          </cell>
          <cell r="H5626">
            <v>2600</v>
          </cell>
          <cell r="I5626">
            <v>3400</v>
          </cell>
          <cell r="J5626">
            <v>2500</v>
          </cell>
          <cell r="K5626">
            <v>2700</v>
          </cell>
          <cell r="L5626">
            <v>3000</v>
          </cell>
          <cell r="M5626">
            <v>1800</v>
          </cell>
          <cell r="N5626">
            <v>2400</v>
          </cell>
          <cell r="O5626">
            <v>2900</v>
          </cell>
          <cell r="P5626">
            <v>2400</v>
          </cell>
        </row>
        <row r="5627">
          <cell r="A5627" t="str">
            <v>4.02.00439</v>
          </cell>
          <cell r="B5627">
            <v>9</v>
          </cell>
          <cell r="C5627" t="str">
            <v>Total Geral</v>
          </cell>
          <cell r="D5627" t="str">
            <v>4.02.0043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</row>
        <row r="5628">
          <cell r="A5628" t="str">
            <v>4.02.00449</v>
          </cell>
          <cell r="B5628">
            <v>9</v>
          </cell>
          <cell r="C5628" t="str">
            <v>Total Geral</v>
          </cell>
          <cell r="D5628" t="str">
            <v>4.02.0044</v>
          </cell>
          <cell r="E5628">
            <v>0</v>
          </cell>
          <cell r="F5628">
            <v>2000</v>
          </cell>
          <cell r="G5628">
            <v>2000</v>
          </cell>
          <cell r="H5628">
            <v>2000</v>
          </cell>
          <cell r="I5628">
            <v>2000</v>
          </cell>
          <cell r="J5628">
            <v>2000</v>
          </cell>
          <cell r="K5628">
            <v>2000</v>
          </cell>
          <cell r="L5628">
            <v>2000</v>
          </cell>
          <cell r="M5628">
            <v>2000</v>
          </cell>
          <cell r="N5628">
            <v>2000</v>
          </cell>
          <cell r="O5628">
            <v>2000</v>
          </cell>
          <cell r="P5628">
            <v>2000</v>
          </cell>
        </row>
        <row r="5629">
          <cell r="A5629" t="str">
            <v>4.03.00019</v>
          </cell>
          <cell r="B5629">
            <v>9</v>
          </cell>
          <cell r="C5629" t="str">
            <v>Total Geral</v>
          </cell>
          <cell r="D5629" t="str">
            <v>4.03.0001</v>
          </cell>
          <cell r="E5629">
            <v>11500</v>
          </cell>
          <cell r="F5629">
            <v>11500</v>
          </cell>
          <cell r="G5629">
            <v>11500</v>
          </cell>
          <cell r="H5629">
            <v>11500</v>
          </cell>
          <cell r="I5629">
            <v>11500</v>
          </cell>
          <cell r="J5629">
            <v>11500</v>
          </cell>
          <cell r="K5629">
            <v>11500</v>
          </cell>
          <cell r="L5629">
            <v>11500</v>
          </cell>
          <cell r="M5629">
            <v>11500</v>
          </cell>
          <cell r="N5629">
            <v>11500</v>
          </cell>
          <cell r="O5629">
            <v>11500</v>
          </cell>
          <cell r="P5629">
            <v>11500</v>
          </cell>
        </row>
        <row r="5630">
          <cell r="A5630" t="str">
            <v>4.03.00029</v>
          </cell>
          <cell r="B5630">
            <v>9</v>
          </cell>
          <cell r="C5630" t="str">
            <v>Total Geral</v>
          </cell>
          <cell r="D5630" t="str">
            <v>4.03.0002</v>
          </cell>
          <cell r="E5630">
            <v>628020.13714664092</v>
          </cell>
          <cell r="F5630">
            <v>609610.24586823303</v>
          </cell>
          <cell r="G5630">
            <v>678619.12988122646</v>
          </cell>
          <cell r="H5630">
            <v>807075.44982081768</v>
          </cell>
          <cell r="I5630">
            <v>873466.66574422095</v>
          </cell>
          <cell r="J5630">
            <v>985598.70834396663</v>
          </cell>
          <cell r="K5630">
            <v>1049134.4672188424</v>
          </cell>
          <cell r="L5630">
            <v>1106362.6299009742</v>
          </cell>
          <cell r="M5630">
            <v>1190876.9246727405</v>
          </cell>
          <cell r="N5630">
            <v>1187827.2703725598</v>
          </cell>
          <cell r="O5630">
            <v>1219437.5552782882</v>
          </cell>
          <cell r="P5630">
            <v>1216083.0166185307</v>
          </cell>
        </row>
        <row r="5631">
          <cell r="A5631" t="str">
            <v>4.03.00039</v>
          </cell>
          <cell r="B5631">
            <v>9</v>
          </cell>
          <cell r="C5631" t="str">
            <v>Total Geral</v>
          </cell>
          <cell r="D5631" t="str">
            <v>4.03.0003</v>
          </cell>
          <cell r="E5631">
            <v>49225.937420740032</v>
          </cell>
          <cell r="F5631">
            <v>50982.684885228693</v>
          </cell>
          <cell r="G5631">
            <v>57818.866107811853</v>
          </cell>
          <cell r="H5631">
            <v>60872.976846874561</v>
          </cell>
          <cell r="I5631">
            <v>61478.378400302427</v>
          </cell>
          <cell r="J5631">
            <v>67220.904028073157</v>
          </cell>
          <cell r="K5631">
            <v>71523.932219041904</v>
          </cell>
          <cell r="L5631">
            <v>92041.219342212251</v>
          </cell>
          <cell r="M5631">
            <v>73470.112082983542</v>
          </cell>
          <cell r="N5631">
            <v>73084.701863534079</v>
          </cell>
          <cell r="O5631">
            <v>73737.765333137635</v>
          </cell>
          <cell r="P5631">
            <v>73644.583703699915</v>
          </cell>
        </row>
        <row r="5632">
          <cell r="A5632" t="str">
            <v>4.03.00049</v>
          </cell>
          <cell r="B5632">
            <v>9</v>
          </cell>
          <cell r="C5632" t="str">
            <v>Total Geral</v>
          </cell>
          <cell r="D5632" t="str">
            <v>4.03.0004</v>
          </cell>
          <cell r="E5632">
            <v>539419.15173333336</v>
          </cell>
          <cell r="F5632">
            <v>535683.47833333327</v>
          </cell>
          <cell r="G5632">
            <v>590175.84733333334</v>
          </cell>
          <cell r="H5632">
            <v>613498.80633333337</v>
          </cell>
          <cell r="I5632">
            <v>644734.97253333335</v>
          </cell>
          <cell r="J5632">
            <v>673636.35983833333</v>
          </cell>
          <cell r="K5632">
            <v>689143.0052583334</v>
          </cell>
          <cell r="L5632">
            <v>717452.19900499994</v>
          </cell>
          <cell r="M5632">
            <v>725485.18077166658</v>
          </cell>
          <cell r="N5632">
            <v>733367.51634166669</v>
          </cell>
          <cell r="O5632">
            <v>732283.80402166652</v>
          </cell>
          <cell r="P5632">
            <v>789598.63294166664</v>
          </cell>
        </row>
        <row r="5633">
          <cell r="A5633" t="str">
            <v>4.03.00059</v>
          </cell>
          <cell r="B5633">
            <v>9</v>
          </cell>
          <cell r="C5633" t="str">
            <v>Total Geral</v>
          </cell>
          <cell r="D5633" t="str">
            <v>4.03.0005</v>
          </cell>
          <cell r="E5633">
            <v>19440</v>
          </cell>
          <cell r="F5633">
            <v>19440</v>
          </cell>
          <cell r="G5633">
            <v>19440</v>
          </cell>
          <cell r="H5633">
            <v>19440</v>
          </cell>
          <cell r="I5633">
            <v>19440</v>
          </cell>
          <cell r="J5633">
            <v>19440</v>
          </cell>
          <cell r="K5633">
            <v>20458.400000000001</v>
          </cell>
          <cell r="L5633">
            <v>20136.8</v>
          </cell>
          <cell r="M5633">
            <v>20136.8</v>
          </cell>
          <cell r="N5633">
            <v>20136.8</v>
          </cell>
          <cell r="O5633">
            <v>20136.8</v>
          </cell>
          <cell r="P5633">
            <v>36860</v>
          </cell>
        </row>
        <row r="5634">
          <cell r="A5634" t="str">
            <v>4.03.00069</v>
          </cell>
          <cell r="B5634">
            <v>9</v>
          </cell>
          <cell r="C5634" t="str">
            <v>Total Geral</v>
          </cell>
          <cell r="D5634" t="str">
            <v>4.03.0006</v>
          </cell>
          <cell r="E5634">
            <v>51603.953928886738</v>
          </cell>
          <cell r="F5634">
            <v>51430.409655686097</v>
          </cell>
          <cell r="G5634">
            <v>59241.426656768876</v>
          </cell>
          <cell r="H5634">
            <v>68616.278873957024</v>
          </cell>
          <cell r="I5634">
            <v>72815.63686757398</v>
          </cell>
          <cell r="J5634">
            <v>84411.907084219449</v>
          </cell>
          <cell r="K5634">
            <v>91709.025057125749</v>
          </cell>
          <cell r="L5634">
            <v>113163.25506130341</v>
          </cell>
          <cell r="M5634">
            <v>99242.189378283947</v>
          </cell>
          <cell r="N5634">
            <v>98670.687253268872</v>
          </cell>
          <cell r="O5634">
            <v>101079.87766207958</v>
          </cell>
          <cell r="P5634">
            <v>100800.33277376642</v>
          </cell>
        </row>
        <row r="5635">
          <cell r="A5635" t="str">
            <v>4.03.00079</v>
          </cell>
          <cell r="B5635">
            <v>9</v>
          </cell>
          <cell r="C5635" t="str">
            <v>Total Geral</v>
          </cell>
          <cell r="D5635" t="str">
            <v>4.03.0007</v>
          </cell>
          <cell r="E5635">
            <v>20446.211666666666</v>
          </cell>
          <cell r="F5635">
            <v>3696.2116666666666</v>
          </cell>
          <cell r="G5635">
            <v>3696.2116666666666</v>
          </cell>
          <cell r="H5635">
            <v>3696.211666666667</v>
          </cell>
          <cell r="I5635">
            <v>3696.211666666667</v>
          </cell>
          <cell r="J5635">
            <v>3696.2116666666661</v>
          </cell>
          <cell r="K5635">
            <v>3696.211666666667</v>
          </cell>
          <cell r="L5635">
            <v>3825.6660666666667</v>
          </cell>
          <cell r="M5635">
            <v>3712.3934666666664</v>
          </cell>
          <cell r="N5635">
            <v>3712.3934666666673</v>
          </cell>
          <cell r="O5635">
            <v>3712.393466666666</v>
          </cell>
          <cell r="P5635">
            <v>3712.3934666666669</v>
          </cell>
        </row>
        <row r="5636">
          <cell r="A5636" t="str">
            <v>4.03.00089</v>
          </cell>
          <cell r="B5636">
            <v>9</v>
          </cell>
          <cell r="C5636" t="str">
            <v>Total Geral</v>
          </cell>
          <cell r="D5636" t="str">
            <v>4.03.0008</v>
          </cell>
          <cell r="E5636">
            <v>83861.692693154444</v>
          </cell>
          <cell r="F5636">
            <v>84834.182693154449</v>
          </cell>
          <cell r="G5636">
            <v>86446.442693154444</v>
          </cell>
          <cell r="H5636">
            <v>89099.162693154445</v>
          </cell>
          <cell r="I5636">
            <v>90375.122693154437</v>
          </cell>
          <cell r="J5636">
            <v>90375.122693154437</v>
          </cell>
          <cell r="K5636">
            <v>90375.122693154437</v>
          </cell>
          <cell r="L5636">
            <v>90375.122693154437</v>
          </cell>
          <cell r="M5636">
            <v>90375.122693154437</v>
          </cell>
          <cell r="N5636">
            <v>90375.122693154437</v>
          </cell>
          <cell r="O5636">
            <v>90375.122693154437</v>
          </cell>
          <cell r="P5636">
            <v>90375.122693154437</v>
          </cell>
        </row>
        <row r="5637">
          <cell r="A5637" t="str">
            <v>4.03.00099</v>
          </cell>
          <cell r="B5637">
            <v>9</v>
          </cell>
          <cell r="C5637" t="str">
            <v>Total Geral</v>
          </cell>
          <cell r="D5637" t="str">
            <v>4.03.0009</v>
          </cell>
          <cell r="E5637">
            <v>133886.37599999999</v>
          </cell>
          <cell r="F5637">
            <v>117968.376</v>
          </cell>
          <cell r="G5637">
            <v>123848.376</v>
          </cell>
          <cell r="H5637">
            <v>137666.37599999999</v>
          </cell>
          <cell r="I5637">
            <v>143840.37599999999</v>
          </cell>
          <cell r="J5637">
            <v>143840.37599999999</v>
          </cell>
          <cell r="K5637">
            <v>143840.37599999999</v>
          </cell>
          <cell r="L5637">
            <v>143840.37599999999</v>
          </cell>
          <cell r="M5637">
            <v>143840.37599999999</v>
          </cell>
          <cell r="N5637">
            <v>143840.37599999999</v>
          </cell>
          <cell r="O5637">
            <v>143840.37599999999</v>
          </cell>
          <cell r="P5637">
            <v>143840.37599999999</v>
          </cell>
        </row>
        <row r="5638">
          <cell r="A5638" t="str">
            <v>4.03.00109</v>
          </cell>
          <cell r="B5638">
            <v>9</v>
          </cell>
          <cell r="C5638" t="str">
            <v>Total Geral</v>
          </cell>
          <cell r="D5638" t="str">
            <v>4.03.0010</v>
          </cell>
          <cell r="E5638">
            <v>60148.306352731379</v>
          </cell>
          <cell r="F5638">
            <v>58665.826352731376</v>
          </cell>
          <cell r="G5638">
            <v>61126.786352731375</v>
          </cell>
          <cell r="H5638">
            <v>68202.046352731384</v>
          </cell>
          <cell r="I5638">
            <v>71278.246352731367</v>
          </cell>
          <cell r="J5638">
            <v>71278.246352731367</v>
          </cell>
          <cell r="K5638">
            <v>71278.246352731367</v>
          </cell>
          <cell r="L5638">
            <v>71278.246352731367</v>
          </cell>
          <cell r="M5638">
            <v>71278.246352731367</v>
          </cell>
          <cell r="N5638">
            <v>71278.246352731367</v>
          </cell>
          <cell r="O5638">
            <v>71278.246352731367</v>
          </cell>
          <cell r="P5638">
            <v>71278.246352731367</v>
          </cell>
        </row>
        <row r="5639">
          <cell r="A5639" t="str">
            <v>4.03.00119</v>
          </cell>
          <cell r="B5639">
            <v>9</v>
          </cell>
          <cell r="C5639" t="str">
            <v>Total Geral</v>
          </cell>
          <cell r="D5639" t="str">
            <v>4.03.0011</v>
          </cell>
          <cell r="E5639">
            <v>197242.45599305275</v>
          </cell>
          <cell r="F5639">
            <v>188354.95885786385</v>
          </cell>
          <cell r="G5639">
            <v>214210.81054192121</v>
          </cell>
          <cell r="H5639">
            <v>263211.68685641041</v>
          </cell>
          <cell r="I5639">
            <v>288884.61151371978</v>
          </cell>
          <cell r="J5639">
            <v>333681.58319228527</v>
          </cell>
          <cell r="K5639">
            <v>358057.56262410246</v>
          </cell>
          <cell r="L5639">
            <v>382949.09558349539</v>
          </cell>
          <cell r="M5639">
            <v>401347.84390127065</v>
          </cell>
          <cell r="N5639">
            <v>407708.86187674367</v>
          </cell>
          <cell r="O5639">
            <v>420289.97166066663</v>
          </cell>
          <cell r="P5639">
            <v>419059.86072711868</v>
          </cell>
        </row>
        <row r="5640">
          <cell r="A5640" t="str">
            <v>4.03.00129</v>
          </cell>
          <cell r="B5640">
            <v>9</v>
          </cell>
          <cell r="C5640" t="str">
            <v>Total Geral</v>
          </cell>
          <cell r="D5640" t="str">
            <v>4.03.0012</v>
          </cell>
          <cell r="E5640">
            <v>36913.229249444448</v>
          </cell>
          <cell r="F5640">
            <v>38292.215205000008</v>
          </cell>
          <cell r="G5640">
            <v>39964.334360555564</v>
          </cell>
          <cell r="H5640">
            <v>40438.804671666672</v>
          </cell>
          <cell r="I5640">
            <v>40524.616627222225</v>
          </cell>
          <cell r="J5640">
            <v>41354.590849444445</v>
          </cell>
          <cell r="K5640">
            <v>42200.143825888888</v>
          </cell>
          <cell r="L5640">
            <v>47134.537123026676</v>
          </cell>
          <cell r="M5640">
            <v>42758.827045031117</v>
          </cell>
          <cell r="N5640">
            <v>45014.751844924453</v>
          </cell>
          <cell r="O5640">
            <v>45016.835556924452</v>
          </cell>
          <cell r="P5640">
            <v>45046.835556924445</v>
          </cell>
        </row>
        <row r="5641">
          <cell r="A5641" t="str">
            <v>4.03.00139</v>
          </cell>
          <cell r="B5641">
            <v>9</v>
          </cell>
          <cell r="C5641" t="str">
            <v>Total Geral</v>
          </cell>
          <cell r="D5641" t="str">
            <v>4.03.0013</v>
          </cell>
          <cell r="E5641">
            <v>2956.6460222222222</v>
          </cell>
          <cell r="F5641">
            <v>2956.6460222222222</v>
          </cell>
          <cell r="G5641">
            <v>2956.6460222222222</v>
          </cell>
          <cell r="H5641">
            <v>2956.6460222222222</v>
          </cell>
          <cell r="I5641">
            <v>2956.6460222222222</v>
          </cell>
          <cell r="J5641">
            <v>2956.6460222222222</v>
          </cell>
          <cell r="K5641">
            <v>2956.6460222222222</v>
          </cell>
          <cell r="L5641">
            <v>2985.9890195555554</v>
          </cell>
          <cell r="M5641">
            <v>2960.3138968888888</v>
          </cell>
          <cell r="N5641">
            <v>2972.3963075555557</v>
          </cell>
          <cell r="O5641">
            <v>2972.3963075555553</v>
          </cell>
          <cell r="P5641">
            <v>2972.3963075555557</v>
          </cell>
        </row>
        <row r="5642">
          <cell r="A5642" t="str">
            <v>4.03.00149</v>
          </cell>
          <cell r="B5642">
            <v>9</v>
          </cell>
          <cell r="C5642" t="str">
            <v>Total Geral</v>
          </cell>
          <cell r="D5642" t="str">
            <v>4.03.0014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</row>
        <row r="5643">
          <cell r="A5643" t="str">
            <v>4.03.00159</v>
          </cell>
          <cell r="B5643">
            <v>9</v>
          </cell>
          <cell r="C5643" t="str">
            <v>Total Geral</v>
          </cell>
          <cell r="D5643" t="str">
            <v>4.03.0015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</row>
        <row r="5644">
          <cell r="A5644" t="str">
            <v>4.03.00169</v>
          </cell>
          <cell r="B5644">
            <v>9</v>
          </cell>
          <cell r="C5644" t="str">
            <v>Total Geral</v>
          </cell>
          <cell r="D5644" t="str">
            <v>4.03.0016</v>
          </cell>
          <cell r="E5644">
            <v>5900</v>
          </cell>
          <cell r="F5644">
            <v>5700</v>
          </cell>
          <cell r="G5644">
            <v>5700</v>
          </cell>
          <cell r="H5644">
            <v>5700</v>
          </cell>
          <cell r="I5644">
            <v>5700</v>
          </cell>
          <cell r="J5644">
            <v>5700</v>
          </cell>
          <cell r="K5644">
            <v>5700</v>
          </cell>
          <cell r="L5644">
            <v>5700</v>
          </cell>
          <cell r="M5644">
            <v>5700</v>
          </cell>
          <cell r="N5644">
            <v>5700</v>
          </cell>
          <cell r="O5644">
            <v>5700</v>
          </cell>
          <cell r="P5644">
            <v>5700</v>
          </cell>
        </row>
        <row r="5645">
          <cell r="A5645" t="str">
            <v>4.03.00179</v>
          </cell>
          <cell r="B5645">
            <v>9</v>
          </cell>
          <cell r="C5645" t="str">
            <v>Total Geral</v>
          </cell>
          <cell r="D5645" t="str">
            <v>4.03.0017</v>
          </cell>
          <cell r="E5645">
            <v>5725.7790225563913</v>
          </cell>
          <cell r="F5645">
            <v>5654.7290225563911</v>
          </cell>
          <cell r="G5645">
            <v>5675.0290225563913</v>
          </cell>
          <cell r="H5645">
            <v>5878.0290225563913</v>
          </cell>
          <cell r="I5645">
            <v>5878.0290225563913</v>
          </cell>
          <cell r="J5645">
            <v>5878.0290225563913</v>
          </cell>
          <cell r="K5645">
            <v>5878.0290225563913</v>
          </cell>
          <cell r="L5645">
            <v>5878.0290225563913</v>
          </cell>
          <cell r="M5645">
            <v>5878.0290225563913</v>
          </cell>
          <cell r="N5645">
            <v>5878.0290225563913</v>
          </cell>
          <cell r="O5645">
            <v>5878.0290225563913</v>
          </cell>
          <cell r="P5645">
            <v>5878.0290225563913</v>
          </cell>
        </row>
        <row r="5646">
          <cell r="A5646" t="str">
            <v>4.03.00189</v>
          </cell>
          <cell r="B5646">
            <v>9</v>
          </cell>
          <cell r="C5646" t="str">
            <v>Total Geral</v>
          </cell>
          <cell r="D5646" t="str">
            <v>4.03.0018</v>
          </cell>
          <cell r="E5646">
            <v>30.45</v>
          </cell>
          <cell r="F5646">
            <v>30.45</v>
          </cell>
          <cell r="G5646">
            <v>30.45</v>
          </cell>
          <cell r="H5646">
            <v>30.45</v>
          </cell>
          <cell r="I5646">
            <v>30.45</v>
          </cell>
          <cell r="J5646">
            <v>30.45</v>
          </cell>
          <cell r="K5646">
            <v>30.45</v>
          </cell>
          <cell r="L5646">
            <v>30.45</v>
          </cell>
          <cell r="M5646">
            <v>30.45</v>
          </cell>
          <cell r="N5646">
            <v>30.45</v>
          </cell>
          <cell r="O5646">
            <v>30.45</v>
          </cell>
          <cell r="P5646">
            <v>30.45</v>
          </cell>
        </row>
        <row r="5647">
          <cell r="A5647" t="str">
            <v>4.03.00199</v>
          </cell>
          <cell r="B5647">
            <v>9</v>
          </cell>
          <cell r="C5647" t="str">
            <v>Total Geral</v>
          </cell>
          <cell r="D5647" t="str">
            <v>4.03.0019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</row>
        <row r="5648">
          <cell r="A5648" t="str">
            <v>4.03.00209</v>
          </cell>
          <cell r="B5648">
            <v>9</v>
          </cell>
          <cell r="C5648" t="str">
            <v>Total Geral</v>
          </cell>
          <cell r="D5648" t="str">
            <v>4.03.0020</v>
          </cell>
          <cell r="E5648">
            <v>12796.827083333334</v>
          </cell>
          <cell r="F5648">
            <v>14556.802083333332</v>
          </cell>
          <cell r="G5648">
            <v>21328.427083333332</v>
          </cell>
          <cell r="H5648">
            <v>22543.864583333328</v>
          </cell>
          <cell r="I5648">
            <v>23481.364583333328</v>
          </cell>
          <cell r="J5648">
            <v>23481.364583333328</v>
          </cell>
          <cell r="K5648">
            <v>23481.364583333328</v>
          </cell>
          <cell r="L5648">
            <v>23481.364583333328</v>
          </cell>
          <cell r="M5648">
            <v>23481.364583333328</v>
          </cell>
          <cell r="N5648">
            <v>23481.364583333328</v>
          </cell>
          <cell r="O5648">
            <v>23481.364583333328</v>
          </cell>
          <cell r="P5648">
            <v>23481.364583333328</v>
          </cell>
        </row>
        <row r="5649">
          <cell r="A5649" t="str">
            <v>4.03.00219</v>
          </cell>
          <cell r="B5649">
            <v>9</v>
          </cell>
          <cell r="C5649" t="str">
            <v>Total Geral</v>
          </cell>
          <cell r="D5649" t="str">
            <v>4.03.0021</v>
          </cell>
          <cell r="E5649">
            <v>500</v>
          </cell>
          <cell r="F5649">
            <v>1586.4</v>
          </cell>
          <cell r="G5649">
            <v>500</v>
          </cell>
          <cell r="H5649">
            <v>500</v>
          </cell>
          <cell r="I5649">
            <v>500</v>
          </cell>
          <cell r="J5649">
            <v>500</v>
          </cell>
          <cell r="K5649">
            <v>500</v>
          </cell>
          <cell r="L5649">
            <v>500</v>
          </cell>
          <cell r="M5649">
            <v>500</v>
          </cell>
          <cell r="N5649">
            <v>500</v>
          </cell>
          <cell r="O5649">
            <v>500</v>
          </cell>
          <cell r="P5649">
            <v>500</v>
          </cell>
        </row>
        <row r="5650">
          <cell r="A5650" t="str">
            <v>4.03.00229</v>
          </cell>
          <cell r="B5650">
            <v>9</v>
          </cell>
          <cell r="C5650" t="str">
            <v>Total Geral</v>
          </cell>
          <cell r="D5650" t="str">
            <v>4.03.0022</v>
          </cell>
          <cell r="E5650">
            <v>15000</v>
          </cell>
          <cell r="F5650">
            <v>2500</v>
          </cell>
          <cell r="G5650">
            <v>2500</v>
          </cell>
          <cell r="H5650">
            <v>2500</v>
          </cell>
          <cell r="I5650">
            <v>2500</v>
          </cell>
          <cell r="J5650">
            <v>2500</v>
          </cell>
          <cell r="K5650">
            <v>2500</v>
          </cell>
          <cell r="L5650">
            <v>2500</v>
          </cell>
          <cell r="M5650">
            <v>2500</v>
          </cell>
          <cell r="N5650">
            <v>2500</v>
          </cell>
          <cell r="O5650">
            <v>2500</v>
          </cell>
          <cell r="P5650">
            <v>2500</v>
          </cell>
        </row>
        <row r="5651">
          <cell r="A5651" t="str">
            <v>4.03.00249</v>
          </cell>
          <cell r="B5651">
            <v>9</v>
          </cell>
          <cell r="C5651" t="str">
            <v>Total Geral</v>
          </cell>
          <cell r="D5651" t="str">
            <v>4.03.0024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</row>
        <row r="5652">
          <cell r="A5652" t="str">
            <v>4.04.00019</v>
          </cell>
          <cell r="B5652">
            <v>9</v>
          </cell>
          <cell r="C5652" t="str">
            <v>Total Geral</v>
          </cell>
          <cell r="D5652" t="str">
            <v>4.04.0001</v>
          </cell>
          <cell r="E5652">
            <v>10000</v>
          </cell>
          <cell r="F5652">
            <v>10000</v>
          </cell>
          <cell r="G5652">
            <v>10000</v>
          </cell>
          <cell r="H5652">
            <v>10000</v>
          </cell>
          <cell r="I5652">
            <v>10000</v>
          </cell>
          <cell r="J5652">
            <v>10000</v>
          </cell>
          <cell r="K5652">
            <v>10000</v>
          </cell>
          <cell r="L5652">
            <v>10000</v>
          </cell>
          <cell r="M5652">
            <v>10000</v>
          </cell>
          <cell r="N5652">
            <v>10000</v>
          </cell>
          <cell r="O5652">
            <v>10000</v>
          </cell>
          <cell r="P5652">
            <v>10000</v>
          </cell>
        </row>
        <row r="5653">
          <cell r="A5653" t="str">
            <v>4.04.00029</v>
          </cell>
          <cell r="B5653">
            <v>9</v>
          </cell>
          <cell r="C5653" t="str">
            <v>Total Geral</v>
          </cell>
          <cell r="D5653" t="str">
            <v>4.04.0002</v>
          </cell>
          <cell r="E5653">
            <v>16300</v>
          </cell>
          <cell r="F5653">
            <v>16300</v>
          </cell>
          <cell r="G5653">
            <v>16300</v>
          </cell>
          <cell r="H5653">
            <v>16300</v>
          </cell>
          <cell r="I5653">
            <v>16300</v>
          </cell>
          <cell r="J5653">
            <v>16300</v>
          </cell>
          <cell r="K5653">
            <v>16300</v>
          </cell>
          <cell r="L5653">
            <v>16300</v>
          </cell>
          <cell r="M5653">
            <v>16300</v>
          </cell>
          <cell r="N5653">
            <v>16300</v>
          </cell>
          <cell r="O5653">
            <v>16300</v>
          </cell>
          <cell r="P5653">
            <v>32600</v>
          </cell>
        </row>
        <row r="5654">
          <cell r="A5654" t="str">
            <v>4.04.00039</v>
          </cell>
          <cell r="B5654">
            <v>9</v>
          </cell>
          <cell r="C5654" t="str">
            <v>Total Geral</v>
          </cell>
          <cell r="D5654" t="str">
            <v>4.04.0003</v>
          </cell>
          <cell r="E5654">
            <v>18300</v>
          </cell>
          <cell r="F5654">
            <v>18300</v>
          </cell>
          <cell r="G5654">
            <v>18300</v>
          </cell>
          <cell r="H5654">
            <v>18325</v>
          </cell>
          <cell r="I5654">
            <v>18325</v>
          </cell>
          <cell r="J5654">
            <v>18325</v>
          </cell>
          <cell r="K5654">
            <v>18425</v>
          </cell>
          <cell r="L5654">
            <v>18425</v>
          </cell>
          <cell r="M5654">
            <v>18425</v>
          </cell>
          <cell r="N5654">
            <v>18425</v>
          </cell>
          <cell r="O5654">
            <v>18425</v>
          </cell>
          <cell r="P5654">
            <v>18425</v>
          </cell>
        </row>
        <row r="5655">
          <cell r="A5655" t="str">
            <v>4.04.00049</v>
          </cell>
          <cell r="B5655">
            <v>9</v>
          </cell>
          <cell r="C5655" t="str">
            <v>Total Geral</v>
          </cell>
          <cell r="D5655" t="str">
            <v>4.04.0004</v>
          </cell>
          <cell r="E5655">
            <v>154705.76999999999</v>
          </cell>
          <cell r="F5655">
            <v>154705.76999999999</v>
          </cell>
          <cell r="G5655">
            <v>154705.76999999999</v>
          </cell>
          <cell r="H5655">
            <v>154705.76</v>
          </cell>
          <cell r="I5655">
            <v>116042.78</v>
          </cell>
          <cell r="J5655">
            <v>116042.78</v>
          </cell>
          <cell r="K5655">
            <v>116042.78</v>
          </cell>
          <cell r="L5655">
            <v>116043</v>
          </cell>
          <cell r="M5655">
            <v>116043</v>
          </cell>
          <cell r="N5655">
            <v>116043</v>
          </cell>
          <cell r="O5655">
            <v>116043</v>
          </cell>
          <cell r="P5655">
            <v>116043</v>
          </cell>
        </row>
        <row r="5656">
          <cell r="A5656" t="str">
            <v>4.04.00059</v>
          </cell>
          <cell r="B5656">
            <v>9</v>
          </cell>
          <cell r="C5656" t="str">
            <v>Total Geral</v>
          </cell>
          <cell r="D5656" t="str">
            <v>4.04.0005</v>
          </cell>
          <cell r="E5656">
            <v>41490</v>
          </cell>
          <cell r="F5656">
            <v>173605.11</v>
          </cell>
          <cell r="G5656">
            <v>104118.98999999999</v>
          </cell>
          <cell r="H5656">
            <v>73490</v>
          </cell>
          <cell r="I5656">
            <v>56490</v>
          </cell>
          <cell r="J5656">
            <v>41490</v>
          </cell>
          <cell r="K5656">
            <v>42990</v>
          </cell>
          <cell r="L5656">
            <v>41490</v>
          </cell>
          <cell r="M5656">
            <v>41490</v>
          </cell>
          <cell r="N5656">
            <v>41490</v>
          </cell>
          <cell r="O5656">
            <v>41490</v>
          </cell>
          <cell r="P5656">
            <v>41490</v>
          </cell>
        </row>
        <row r="5657">
          <cell r="A5657" t="str">
            <v>4.04.00069</v>
          </cell>
          <cell r="B5657">
            <v>9</v>
          </cell>
          <cell r="C5657" t="str">
            <v>Total Geral</v>
          </cell>
          <cell r="D5657" t="str">
            <v>4.04.0006</v>
          </cell>
          <cell r="E5657">
            <v>6505</v>
          </cell>
          <cell r="F5657">
            <v>6505</v>
          </cell>
          <cell r="G5657">
            <v>6805</v>
          </cell>
          <cell r="H5657">
            <v>6825</v>
          </cell>
          <cell r="I5657">
            <v>6825</v>
          </cell>
          <cell r="J5657">
            <v>7145</v>
          </cell>
          <cell r="K5657">
            <v>7645</v>
          </cell>
          <cell r="L5657">
            <v>7965</v>
          </cell>
          <cell r="M5657">
            <v>7965</v>
          </cell>
          <cell r="N5657">
            <v>8285</v>
          </cell>
          <cell r="O5657">
            <v>8285</v>
          </cell>
          <cell r="P5657">
            <v>8285</v>
          </cell>
        </row>
        <row r="5658">
          <cell r="A5658" t="str">
            <v>4.04.00079</v>
          </cell>
          <cell r="B5658">
            <v>9</v>
          </cell>
          <cell r="C5658" t="str">
            <v>Total Geral</v>
          </cell>
          <cell r="D5658" t="str">
            <v>4.04.0007</v>
          </cell>
          <cell r="E5658">
            <v>4195.7040756034767</v>
          </cell>
          <cell r="F5658">
            <v>4195.7040756034767</v>
          </cell>
          <cell r="G5658">
            <v>4195.7040756034767</v>
          </cell>
          <cell r="H5658">
            <v>4195.7040756034767</v>
          </cell>
          <cell r="I5658">
            <v>4195.7040756034767</v>
          </cell>
          <cell r="J5658">
            <v>4195.7040756034767</v>
          </cell>
          <cell r="K5658">
            <v>4205.7040756034767</v>
          </cell>
          <cell r="L5658">
            <v>4205.7040756034767</v>
          </cell>
          <cell r="M5658">
            <v>4205.7040756034767</v>
          </cell>
          <cell r="N5658">
            <v>4205.7040756034767</v>
          </cell>
          <cell r="O5658">
            <v>4205.7040756034767</v>
          </cell>
          <cell r="P5658">
            <v>4205.7040756034767</v>
          </cell>
        </row>
        <row r="5659">
          <cell r="A5659" t="str">
            <v>4.04.00089</v>
          </cell>
          <cell r="B5659">
            <v>9</v>
          </cell>
          <cell r="C5659" t="str">
            <v>Total Geral</v>
          </cell>
          <cell r="D5659" t="str">
            <v>4.04.0008</v>
          </cell>
          <cell r="E5659">
            <v>17353.712</v>
          </cell>
          <cell r="F5659">
            <v>17353.712</v>
          </cell>
          <cell r="G5659">
            <v>18713.712</v>
          </cell>
          <cell r="H5659">
            <v>18713.712</v>
          </cell>
          <cell r="I5659">
            <v>18713.712</v>
          </cell>
          <cell r="J5659">
            <v>18713.712</v>
          </cell>
          <cell r="K5659">
            <v>18713.712</v>
          </cell>
          <cell r="L5659">
            <v>18713.712</v>
          </cell>
          <cell r="M5659">
            <v>18739.712</v>
          </cell>
          <cell r="N5659">
            <v>18876.712</v>
          </cell>
          <cell r="O5659">
            <v>18876.712</v>
          </cell>
          <cell r="P5659">
            <v>18876.712</v>
          </cell>
        </row>
        <row r="5660">
          <cell r="A5660" t="str">
            <v>4.04.00099</v>
          </cell>
          <cell r="B5660">
            <v>9</v>
          </cell>
          <cell r="C5660" t="str">
            <v>Total Geral</v>
          </cell>
          <cell r="D5660" t="str">
            <v>4.04.0009</v>
          </cell>
          <cell r="E5660">
            <v>575</v>
          </cell>
          <cell r="F5660">
            <v>575</v>
          </cell>
          <cell r="G5660">
            <v>575</v>
          </cell>
          <cell r="H5660">
            <v>575</v>
          </cell>
          <cell r="I5660">
            <v>575</v>
          </cell>
          <cell r="J5660">
            <v>575</v>
          </cell>
          <cell r="K5660">
            <v>575</v>
          </cell>
          <cell r="L5660">
            <v>575</v>
          </cell>
          <cell r="M5660">
            <v>575</v>
          </cell>
          <cell r="N5660">
            <v>575</v>
          </cell>
          <cell r="O5660">
            <v>575</v>
          </cell>
          <cell r="P5660">
            <v>575</v>
          </cell>
        </row>
        <row r="5661">
          <cell r="A5661" t="str">
            <v>4.04.00109</v>
          </cell>
          <cell r="B5661">
            <v>9</v>
          </cell>
          <cell r="C5661" t="str">
            <v>Total Geral</v>
          </cell>
          <cell r="D5661" t="str">
            <v>4.04.0010</v>
          </cell>
          <cell r="E5661">
            <v>370880.98</v>
          </cell>
          <cell r="F5661">
            <v>200880.98</v>
          </cell>
          <cell r="G5661">
            <v>200880.98</v>
          </cell>
          <cell r="H5661">
            <v>200985.98</v>
          </cell>
          <cell r="I5661">
            <v>200985.98</v>
          </cell>
          <cell r="J5661">
            <v>200985.98</v>
          </cell>
          <cell r="K5661">
            <v>201485.98</v>
          </cell>
          <cell r="L5661">
            <v>201485.98</v>
          </cell>
          <cell r="M5661">
            <v>201485.98</v>
          </cell>
          <cell r="N5661">
            <v>201485.98</v>
          </cell>
          <cell r="O5661">
            <v>201485.98</v>
          </cell>
          <cell r="P5661">
            <v>201485.98</v>
          </cell>
        </row>
        <row r="5662">
          <cell r="A5662" t="str">
            <v>4.04.00119</v>
          </cell>
          <cell r="B5662">
            <v>9</v>
          </cell>
          <cell r="C5662" t="str">
            <v>Total Geral</v>
          </cell>
          <cell r="D5662" t="str">
            <v>4.04.0011</v>
          </cell>
          <cell r="E5662">
            <v>8293</v>
          </cell>
          <cell r="F5662">
            <v>8293</v>
          </cell>
          <cell r="G5662">
            <v>12293</v>
          </cell>
          <cell r="H5662">
            <v>8293</v>
          </cell>
          <cell r="I5662">
            <v>8293</v>
          </cell>
          <cell r="J5662">
            <v>8293</v>
          </cell>
          <cell r="K5662">
            <v>8150</v>
          </cell>
          <cell r="L5662">
            <v>8150</v>
          </cell>
          <cell r="M5662">
            <v>8150</v>
          </cell>
          <cell r="N5662">
            <v>8150</v>
          </cell>
          <cell r="O5662">
            <v>8150</v>
          </cell>
          <cell r="P5662">
            <v>8150</v>
          </cell>
        </row>
        <row r="5663">
          <cell r="A5663" t="str">
            <v>4.04.00129</v>
          </cell>
          <cell r="B5663">
            <v>9</v>
          </cell>
          <cell r="C5663" t="str">
            <v>Total Geral</v>
          </cell>
          <cell r="D5663" t="str">
            <v>4.04.0012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</row>
        <row r="5664">
          <cell r="A5664" t="str">
            <v>4.05.00039</v>
          </cell>
          <cell r="B5664">
            <v>9</v>
          </cell>
          <cell r="C5664" t="str">
            <v>Total Geral</v>
          </cell>
          <cell r="D5664" t="str">
            <v>4.05.0003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</row>
        <row r="5665">
          <cell r="A5665" t="str">
            <v>4.08.00049</v>
          </cell>
          <cell r="B5665">
            <v>9</v>
          </cell>
          <cell r="C5665" t="str">
            <v>Total Geral</v>
          </cell>
          <cell r="D5665" t="str">
            <v>4.08.0004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</row>
        <row r="5666">
          <cell r="A5666" t="str">
            <v>4.08.00109</v>
          </cell>
          <cell r="B5666">
            <v>9</v>
          </cell>
          <cell r="C5666" t="str">
            <v>Total Geral</v>
          </cell>
          <cell r="D5666" t="str">
            <v>4.08.001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</row>
        <row r="5667">
          <cell r="A5667" t="str">
            <v>4.08.00169</v>
          </cell>
          <cell r="B5667">
            <v>9</v>
          </cell>
          <cell r="C5667" t="str">
            <v>Total Geral</v>
          </cell>
          <cell r="D5667" t="str">
            <v>4.08.0016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</row>
        <row r="5668">
          <cell r="A5668" t="str">
            <v>4.08.00179</v>
          </cell>
          <cell r="B5668">
            <v>9</v>
          </cell>
          <cell r="C5668" t="str">
            <v>Total Geral</v>
          </cell>
          <cell r="D5668" t="str">
            <v>4.08.0017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</row>
        <row r="5669">
          <cell r="A5669" t="str">
            <v>4.08.00209</v>
          </cell>
          <cell r="B5669">
            <v>9</v>
          </cell>
          <cell r="C5669" t="str">
            <v>Total Geral</v>
          </cell>
          <cell r="D5669" t="str">
            <v>4.08.002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</row>
        <row r="5670">
          <cell r="A5670" t="str">
            <v>4.13.00049</v>
          </cell>
          <cell r="B5670">
            <v>9</v>
          </cell>
          <cell r="C5670" t="str">
            <v>Total Geral</v>
          </cell>
          <cell r="D5670" t="str">
            <v>4.13.0004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</row>
        <row r="5671">
          <cell r="A5671" t="str">
            <v>4.13.00059</v>
          </cell>
          <cell r="B5671">
            <v>9</v>
          </cell>
          <cell r="C5671" t="str">
            <v>Total Geral</v>
          </cell>
          <cell r="D5671" t="str">
            <v>4.13.0005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</row>
        <row r="5672">
          <cell r="A5672" t="str">
            <v>4.13.00069</v>
          </cell>
          <cell r="B5672">
            <v>9</v>
          </cell>
          <cell r="C5672" t="str">
            <v>Total Geral</v>
          </cell>
          <cell r="D5672" t="str">
            <v>4.13.0006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</row>
        <row r="5673">
          <cell r="A5673" t="str">
            <v>4.13.00079</v>
          </cell>
          <cell r="B5673">
            <v>9</v>
          </cell>
          <cell r="C5673" t="str">
            <v>Total Geral</v>
          </cell>
          <cell r="D5673" t="str">
            <v>4.13.0007</v>
          </cell>
          <cell r="E5673">
            <v>30000</v>
          </cell>
          <cell r="F5673">
            <v>30000</v>
          </cell>
          <cell r="G5673">
            <v>30000</v>
          </cell>
          <cell r="H5673">
            <v>30000</v>
          </cell>
          <cell r="I5673">
            <v>30000</v>
          </cell>
          <cell r="J5673">
            <v>30000</v>
          </cell>
          <cell r="K5673">
            <v>30000</v>
          </cell>
          <cell r="L5673">
            <v>30000</v>
          </cell>
          <cell r="M5673">
            <v>30000</v>
          </cell>
          <cell r="N5673">
            <v>30000</v>
          </cell>
          <cell r="O5673">
            <v>30000</v>
          </cell>
          <cell r="P5673">
            <v>30000</v>
          </cell>
        </row>
        <row r="5674">
          <cell r="A5674" t="str">
            <v>4.13.00089</v>
          </cell>
          <cell r="B5674">
            <v>9</v>
          </cell>
          <cell r="C5674" t="str">
            <v>Total Geral</v>
          </cell>
          <cell r="D5674" t="str">
            <v>4.13.0008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</row>
        <row r="5675">
          <cell r="A5675" t="str">
            <v>4.90.00019</v>
          </cell>
          <cell r="B5675">
            <v>9</v>
          </cell>
          <cell r="C5675" t="str">
            <v>Total Geral</v>
          </cell>
          <cell r="D5675" t="str">
            <v>4.90.0001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</row>
        <row r="5676">
          <cell r="E5676">
            <v>545854.75133287767</v>
          </cell>
          <cell r="F5676">
            <v>423954.75133287761</v>
          </cell>
          <cell r="G5676">
            <v>377954.75133287761</v>
          </cell>
          <cell r="H5676">
            <v>383224.62412713602</v>
          </cell>
          <cell r="I5676">
            <v>398855.75412713602</v>
          </cell>
          <cell r="J5676">
            <v>378468.07412713597</v>
          </cell>
          <cell r="K5676">
            <v>390268.07412713597</v>
          </cell>
          <cell r="L5676">
            <v>387469.67977306905</v>
          </cell>
          <cell r="M5676">
            <v>378469.67977306905</v>
          </cell>
          <cell r="N5676">
            <v>390069.67977306905</v>
          </cell>
          <cell r="O5676">
            <v>378469.67977306905</v>
          </cell>
          <cell r="P5676">
            <v>429269.679773069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 aluminio"/>
      <sheetName val="Registro"/>
      <sheetName val="Curve"/>
      <sheetName val="Sheet1"/>
      <sheetName val="Registro Opções"/>
    </sheetNames>
    <sheetDataSet>
      <sheetData sheetId="0" refreshError="1"/>
      <sheetData sheetId="1"/>
      <sheetData sheetId="2" refreshError="1"/>
      <sheetData sheetId="3" refreshError="1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ivas USD"/>
      <sheetName val="Indicativas EUR"/>
      <sheetName val="Curvas"/>
      <sheetName val="REC"/>
      <sheetName val="Link"/>
      <sheetName val="Envio de Cotação NDF DOL"/>
      <sheetName val="Envio de Cotação NDF EUR"/>
      <sheetName val="Envio de Cotação de Swap USD"/>
      <sheetName val="Envio de Cotação de Swap EUR"/>
      <sheetName val="Sheet1"/>
    </sheetNames>
    <sheetDataSet>
      <sheetData sheetId="0"/>
      <sheetData sheetId="1"/>
      <sheetData sheetId="2">
        <row r="1">
          <cell r="T1" t="str">
            <v>DC</v>
          </cell>
          <cell r="U1" t="str">
            <v>DU</v>
          </cell>
          <cell r="V1" t="str">
            <v>Pré</v>
          </cell>
          <cell r="W1" t="str">
            <v>Cupom</v>
          </cell>
          <cell r="X1" t="str">
            <v>REC COMPRA</v>
          </cell>
          <cell r="Y1" t="str">
            <v>REC VENDA</v>
          </cell>
        </row>
        <row r="2">
          <cell r="T2">
            <v>1</v>
          </cell>
          <cell r="U2">
            <v>1</v>
          </cell>
          <cell r="V2">
            <v>0.12600000000000999</v>
          </cell>
          <cell r="W2">
            <v>0.12298086320503666</v>
          </cell>
          <cell r="X2">
            <v>4.5628251879900371E-3</v>
          </cell>
          <cell r="Y2">
            <v>6.9941737822317718E-3</v>
          </cell>
        </row>
        <row r="3">
          <cell r="T3">
            <v>2</v>
          </cell>
          <cell r="U3">
            <v>2</v>
          </cell>
          <cell r="V3">
            <v>0.12610624557726</v>
          </cell>
          <cell r="W3">
            <v>7.0102011145488738E-2</v>
          </cell>
          <cell r="X3">
            <v>9.1256503759800742E-3</v>
          </cell>
          <cell r="Y3">
            <v>1.3988347564463544E-2</v>
          </cell>
        </row>
        <row r="4">
          <cell r="T4">
            <v>3</v>
          </cell>
          <cell r="U4">
            <v>3</v>
          </cell>
          <cell r="V4">
            <v>0.12614166299738</v>
          </cell>
          <cell r="W4">
            <v>4.8607058657294408E-2</v>
          </cell>
          <cell r="X4">
            <v>1.3688475563970112E-2</v>
          </cell>
          <cell r="Y4">
            <v>2.0982521346695315E-2</v>
          </cell>
        </row>
        <row r="5">
          <cell r="T5">
            <v>4</v>
          </cell>
          <cell r="U5">
            <v>4</v>
          </cell>
          <cell r="V5">
            <v>0.12615937212514999</v>
          </cell>
          <cell r="W5">
            <v>4.0660074024816494E-2</v>
          </cell>
          <cell r="X5">
            <v>1.8251300751960148E-2</v>
          </cell>
          <cell r="Y5">
            <v>2.7976695128927087E-2</v>
          </cell>
        </row>
        <row r="6">
          <cell r="T6">
            <v>7</v>
          </cell>
          <cell r="U6">
            <v>5</v>
          </cell>
          <cell r="V6">
            <v>0.12616999773550999</v>
          </cell>
          <cell r="W6">
            <v>2.4036826532677445E-2</v>
          </cell>
          <cell r="X6">
            <v>3.1939776315930257E-2</v>
          </cell>
          <cell r="Y6">
            <v>4.8959216475622402E-2</v>
          </cell>
        </row>
        <row r="7">
          <cell r="T7">
            <v>8</v>
          </cell>
          <cell r="U7">
            <v>6</v>
          </cell>
          <cell r="V7">
            <v>0.12617708153142998</v>
          </cell>
          <cell r="W7">
            <v>2.17344194669889E-2</v>
          </cell>
          <cell r="X7">
            <v>3.3701682296082412E-2</v>
          </cell>
          <cell r="Y7">
            <v>5.1480321337519452E-2</v>
          </cell>
        </row>
        <row r="8">
          <cell r="T8">
            <v>9</v>
          </cell>
          <cell r="U8">
            <v>7</v>
          </cell>
          <cell r="V8">
            <v>0.12618214141295001</v>
          </cell>
          <cell r="W8">
            <v>1.9943667347250345E-2</v>
          </cell>
          <cell r="X8">
            <v>3.5463588276234574E-2</v>
          </cell>
          <cell r="Y8">
            <v>5.4001426199416502E-2</v>
          </cell>
        </row>
        <row r="9">
          <cell r="T9">
            <v>10</v>
          </cell>
          <cell r="U9">
            <v>8</v>
          </cell>
          <cell r="V9">
            <v>0.12618593633899</v>
          </cell>
          <cell r="W9">
            <v>1.8511073690089842E-2</v>
          </cell>
          <cell r="X9">
            <v>3.7225494256386729E-2</v>
          </cell>
          <cell r="Y9">
            <v>5.6522531061313552E-2</v>
          </cell>
        </row>
        <row r="10">
          <cell r="T10">
            <v>11</v>
          </cell>
          <cell r="U10">
            <v>9</v>
          </cell>
          <cell r="V10">
            <v>0.12618888795699001</v>
          </cell>
          <cell r="W10">
            <v>1.8357423511987502E-2</v>
          </cell>
          <cell r="X10">
            <v>3.8987400236538891E-2</v>
          </cell>
          <cell r="Y10">
            <v>5.9043635923210602E-2</v>
          </cell>
        </row>
        <row r="11">
          <cell r="T11">
            <v>14</v>
          </cell>
          <cell r="U11">
            <v>10</v>
          </cell>
          <cell r="V11">
            <v>0.12619124925694999</v>
          </cell>
          <cell r="W11">
            <v>1.4824980387209705E-2</v>
          </cell>
          <cell r="X11">
            <v>4.4273118176995363E-2</v>
          </cell>
          <cell r="Y11">
            <v>6.6606950508901752E-2</v>
          </cell>
        </row>
        <row r="12">
          <cell r="T12">
            <v>15</v>
          </cell>
          <cell r="U12">
            <v>11</v>
          </cell>
          <cell r="V12">
            <v>0.12619318123334</v>
          </cell>
          <cell r="W12">
            <v>1.4211191507447426E-2</v>
          </cell>
          <cell r="X12">
            <v>4.6035024157147525E-2</v>
          </cell>
          <cell r="Y12">
            <v>6.9128055370798802E-2</v>
          </cell>
        </row>
        <row r="13">
          <cell r="T13">
            <v>16</v>
          </cell>
          <cell r="U13">
            <v>12</v>
          </cell>
          <cell r="V13">
            <v>0.12619479121618998</v>
          </cell>
          <cell r="W13">
            <v>1.3674131263023043E-2</v>
          </cell>
          <cell r="X13">
            <v>4.779693013729968E-2</v>
          </cell>
          <cell r="Y13">
            <v>7.1649160232695852E-2</v>
          </cell>
        </row>
        <row r="14">
          <cell r="T14">
            <v>17</v>
          </cell>
          <cell r="U14">
            <v>13</v>
          </cell>
          <cell r="V14">
            <v>0.12619615351117</v>
          </cell>
          <cell r="W14">
            <v>1.3200259306793746E-2</v>
          </cell>
          <cell r="X14">
            <v>4.9558836117451835E-2</v>
          </cell>
          <cell r="Y14">
            <v>7.4170265094592902E-2</v>
          </cell>
        </row>
        <row r="15">
          <cell r="T15">
            <v>18</v>
          </cell>
          <cell r="U15">
            <v>14</v>
          </cell>
          <cell r="V15">
            <v>0.12619732119388999</v>
          </cell>
          <cell r="W15">
            <v>1.3401507322731434E-2</v>
          </cell>
          <cell r="X15">
            <v>5.1320742097603997E-2</v>
          </cell>
          <cell r="Y15">
            <v>7.6691369956489952E-2</v>
          </cell>
        </row>
        <row r="16">
          <cell r="T16">
            <v>21</v>
          </cell>
          <cell r="U16">
            <v>15</v>
          </cell>
          <cell r="V16">
            <v>0.12619833318655999</v>
          </cell>
          <cell r="W16">
            <v>1.1754560756876203E-2</v>
          </cell>
          <cell r="X16">
            <v>5.6606460038060469E-2</v>
          </cell>
          <cell r="Y16">
            <v>8.4254684542181102E-2</v>
          </cell>
        </row>
        <row r="17">
          <cell r="T17">
            <v>22</v>
          </cell>
          <cell r="U17">
            <v>16</v>
          </cell>
          <cell r="V17">
            <v>0.12619921868088999</v>
          </cell>
          <cell r="W17">
            <v>1.1475659109327758E-2</v>
          </cell>
          <cell r="X17">
            <v>5.8368366018212631E-2</v>
          </cell>
          <cell r="Y17">
            <v>8.6775789404078152E-2</v>
          </cell>
        </row>
        <row r="18">
          <cell r="T18">
            <v>23</v>
          </cell>
          <cell r="U18">
            <v>17</v>
          </cell>
          <cell r="V18">
            <v>0.12620000000000001</v>
          </cell>
          <cell r="W18">
            <v>1.1253421187106928E-2</v>
          </cell>
          <cell r="X18">
            <v>6.0130271998364793E-2</v>
          </cell>
          <cell r="Y18">
            <v>8.9296894265975202E-2</v>
          </cell>
        </row>
        <row r="19">
          <cell r="T19">
            <v>24</v>
          </cell>
          <cell r="U19">
            <v>18</v>
          </cell>
          <cell r="V19">
            <v>0.12617894569565999</v>
          </cell>
          <cell r="W19">
            <v>1.3321949434879632E-2</v>
          </cell>
          <cell r="X19">
            <v>6.1892177978516948E-2</v>
          </cell>
          <cell r="Y19">
            <v>9.1817999127872252E-2</v>
          </cell>
        </row>
        <row r="20">
          <cell r="T20">
            <v>28</v>
          </cell>
          <cell r="U20">
            <v>19</v>
          </cell>
          <cell r="V20">
            <v>0.12616010796752</v>
          </cell>
          <cell r="W20">
            <v>1.1963039535740799E-2</v>
          </cell>
          <cell r="X20">
            <v>6.8939801899125575E-2</v>
          </cell>
          <cell r="Y20">
            <v>0.10190241857546045</v>
          </cell>
        </row>
        <row r="21">
          <cell r="T21">
            <v>29</v>
          </cell>
          <cell r="U21">
            <v>20</v>
          </cell>
          <cell r="V21">
            <v>0.1261416355814193</v>
          </cell>
          <cell r="W21">
            <v>1.2076002265206862E-2</v>
          </cell>
          <cell r="X21">
            <v>7.0701707879277736E-2</v>
          </cell>
          <cell r="Y21">
            <v>0.1044235234373575</v>
          </cell>
        </row>
        <row r="22">
          <cell r="T22">
            <v>30</v>
          </cell>
          <cell r="U22">
            <v>21</v>
          </cell>
          <cell r="V22">
            <v>0.12612385516031999</v>
          </cell>
          <cell r="W22">
            <v>1.2181455417910495E-2</v>
          </cell>
          <cell r="X22">
            <v>7.2463613859429898E-2</v>
          </cell>
          <cell r="Y22">
            <v>0.10694462829925455</v>
          </cell>
        </row>
        <row r="23">
          <cell r="T23">
            <v>31</v>
          </cell>
          <cell r="U23">
            <v>22</v>
          </cell>
          <cell r="V23">
            <v>0.12610709332718426</v>
          </cell>
          <cell r="W23">
            <v>1.2280125728016048E-2</v>
          </cell>
          <cell r="X23">
            <v>7.3400364155508227E-2</v>
          </cell>
          <cell r="Y23">
            <v>0.1081697380389042</v>
          </cell>
        </row>
        <row r="24">
          <cell r="T24">
            <v>32</v>
          </cell>
          <cell r="U24">
            <v>23</v>
          </cell>
          <cell r="V24">
            <v>0.12609167670497409</v>
          </cell>
          <cell r="W24">
            <v>1.3324249892651843E-2</v>
          </cell>
          <cell r="X24">
            <v>7.4337114451586556E-2</v>
          </cell>
          <cell r="Y24">
            <v>0.10939484777855385</v>
          </cell>
        </row>
        <row r="25">
          <cell r="T25">
            <v>35</v>
          </cell>
          <cell r="U25">
            <v>24</v>
          </cell>
          <cell r="V25">
            <v>0.12607793191665162</v>
          </cell>
          <cell r="W25">
            <v>1.2617679917553982E-2</v>
          </cell>
          <cell r="X25">
            <v>7.7147365339821541E-2</v>
          </cell>
          <cell r="Y25">
            <v>0.1130701769975028</v>
          </cell>
        </row>
        <row r="26">
          <cell r="T26">
            <v>36</v>
          </cell>
          <cell r="U26">
            <v>25</v>
          </cell>
          <cell r="V26">
            <v>0.12606618558517893</v>
          </cell>
          <cell r="W26">
            <v>1.2690617666385346E-2</v>
          </cell>
          <cell r="X26">
            <v>7.808411563589987E-2</v>
          </cell>
          <cell r="Y26">
            <v>0.11429528673715245</v>
          </cell>
        </row>
        <row r="27">
          <cell r="T27">
            <v>37</v>
          </cell>
          <cell r="U27">
            <v>26</v>
          </cell>
          <cell r="V27">
            <v>0.12605676433351834</v>
          </cell>
          <cell r="W27">
            <v>1.2759630087035848E-2</v>
          </cell>
          <cell r="X27">
            <v>7.9020865931978185E-2</v>
          </cell>
          <cell r="Y27">
            <v>0.1155203964768021</v>
          </cell>
        </row>
        <row r="28">
          <cell r="T28">
            <v>38</v>
          </cell>
          <cell r="U28">
            <v>27</v>
          </cell>
          <cell r="V28">
            <v>0.12604999478463161</v>
          </cell>
          <cell r="W28">
            <v>1.2825027074611289E-2</v>
          </cell>
          <cell r="X28">
            <v>7.9957616228056513E-2</v>
          </cell>
          <cell r="Y28">
            <v>0.11674550621645174</v>
          </cell>
        </row>
        <row r="29">
          <cell r="T29">
            <v>39</v>
          </cell>
          <cell r="U29">
            <v>28</v>
          </cell>
          <cell r="V29">
            <v>0.12604620356148111</v>
          </cell>
          <cell r="W29">
            <v>1.366811865877671E-2</v>
          </cell>
          <cell r="X29">
            <v>8.0894366524134842E-2</v>
          </cell>
          <cell r="Y29">
            <v>0.11797061595610139</v>
          </cell>
        </row>
        <row r="30">
          <cell r="T30">
            <v>42</v>
          </cell>
          <cell r="U30">
            <v>29</v>
          </cell>
          <cell r="V30">
            <v>0.12604571728702879</v>
          </cell>
          <cell r="W30">
            <v>1.341751528112827E-2</v>
          </cell>
          <cell r="X30">
            <v>8.3704617412369828E-2</v>
          </cell>
          <cell r="Y30">
            <v>0.12164594517505034</v>
          </cell>
        </row>
        <row r="31">
          <cell r="T31">
            <v>44</v>
          </cell>
          <cell r="U31">
            <v>30</v>
          </cell>
          <cell r="V31">
            <v>0.12604886258423689</v>
          </cell>
          <cell r="W31">
            <v>1.3154186523350046E-2</v>
          </cell>
          <cell r="X31">
            <v>8.5578118004526485E-2</v>
          </cell>
          <cell r="Y31">
            <v>0.12409616465434964</v>
          </cell>
        </row>
        <row r="32">
          <cell r="T32">
            <v>45</v>
          </cell>
          <cell r="U32">
            <v>31</v>
          </cell>
          <cell r="V32">
            <v>0.12605596607606739</v>
          </cell>
          <cell r="W32">
            <v>1.32007424628594E-2</v>
          </cell>
          <cell r="X32">
            <v>8.6514868300604814E-2</v>
          </cell>
          <cell r="Y32">
            <v>0.12532127439399929</v>
          </cell>
        </row>
        <row r="33">
          <cell r="T33">
            <v>46</v>
          </cell>
          <cell r="U33">
            <v>32</v>
          </cell>
          <cell r="V33">
            <v>0.12606735438548247</v>
          </cell>
          <cell r="W33">
            <v>1.3907663414367949E-2</v>
          </cell>
          <cell r="X33">
            <v>8.7451618596683142E-2</v>
          </cell>
          <cell r="Y33">
            <v>0.12654638413364894</v>
          </cell>
        </row>
        <row r="34">
          <cell r="T34">
            <v>49</v>
          </cell>
          <cell r="U34">
            <v>33</v>
          </cell>
          <cell r="V34">
            <v>0.12608335413544419</v>
          </cell>
          <cell r="W34">
            <v>1.3367434447501278E-2</v>
          </cell>
          <cell r="X34">
            <v>9.0261869484918128E-2</v>
          </cell>
          <cell r="Y34">
            <v>0.13022171335259788</v>
          </cell>
        </row>
        <row r="35">
          <cell r="T35">
            <v>50</v>
          </cell>
          <cell r="U35">
            <v>34</v>
          </cell>
          <cell r="V35">
            <v>0.12610429194891479</v>
          </cell>
          <cell r="W35">
            <v>1.3405133950323316E-2</v>
          </cell>
          <cell r="X35">
            <v>9.1198619780996443E-2</v>
          </cell>
          <cell r="Y35">
            <v>0.13144682309224753</v>
          </cell>
        </row>
        <row r="36">
          <cell r="T36">
            <v>51</v>
          </cell>
          <cell r="U36">
            <v>35</v>
          </cell>
          <cell r="V36">
            <v>0.12613049444885616</v>
          </cell>
          <cell r="W36">
            <v>1.3441367565810608E-2</v>
          </cell>
          <cell r="X36">
            <v>9.2135370077074785E-2</v>
          </cell>
          <cell r="Y36">
            <v>0.13267193283189718</v>
          </cell>
        </row>
        <row r="37">
          <cell r="T37">
            <v>52</v>
          </cell>
          <cell r="U37">
            <v>36</v>
          </cell>
          <cell r="V37">
            <v>0.12616228825823056</v>
          </cell>
          <cell r="W37">
            <v>1.3851428271994242E-2</v>
          </cell>
          <cell r="X37">
            <v>9.30721203731531E-2</v>
          </cell>
          <cell r="Y37">
            <v>0.13389704257154683</v>
          </cell>
        </row>
        <row r="38">
          <cell r="T38">
            <v>56</v>
          </cell>
          <cell r="U38">
            <v>37</v>
          </cell>
          <cell r="V38">
            <v>0.12620000000000001</v>
          </cell>
          <cell r="W38">
            <v>1.3467581716369326E-2</v>
          </cell>
          <cell r="X38">
            <v>9.6819121557466414E-2</v>
          </cell>
          <cell r="Y38">
            <v>0.13879748153014543</v>
          </cell>
        </row>
        <row r="39">
          <cell r="T39">
            <v>57</v>
          </cell>
          <cell r="U39">
            <v>38</v>
          </cell>
          <cell r="V39">
            <v>0.12628320072004842</v>
          </cell>
          <cell r="W39">
            <v>1.3547188440845234E-2</v>
          </cell>
          <cell r="X39">
            <v>9.7755871853544743E-2</v>
          </cell>
          <cell r="Y39">
            <v>0.14002259126979508</v>
          </cell>
        </row>
        <row r="40">
          <cell r="T40">
            <v>58</v>
          </cell>
          <cell r="U40">
            <v>39</v>
          </cell>
          <cell r="V40">
            <v>0.12637275519779054</v>
          </cell>
          <cell r="W40">
            <v>1.362406548446211E-2</v>
          </cell>
          <cell r="X40">
            <v>9.8692622149623072E-2</v>
          </cell>
          <cell r="Y40">
            <v>0.14124770100944473</v>
          </cell>
        </row>
        <row r="41">
          <cell r="T41">
            <v>59</v>
          </cell>
          <cell r="U41">
            <v>40</v>
          </cell>
          <cell r="V41">
            <v>0.12646833779431157</v>
          </cell>
          <cell r="W41">
            <v>1.3698351645348517E-2</v>
          </cell>
          <cell r="X41">
            <v>9.96293724457014E-2</v>
          </cell>
          <cell r="Y41">
            <v>0.14247281074909438</v>
          </cell>
        </row>
        <row r="42">
          <cell r="T42">
            <v>60</v>
          </cell>
          <cell r="U42">
            <v>41</v>
          </cell>
          <cell r="V42">
            <v>0.12656962287069695</v>
          </cell>
          <cell r="W42">
            <v>1.4369921241884945E-2</v>
          </cell>
          <cell r="X42">
            <v>0.10056612274177973</v>
          </cell>
          <cell r="Y42">
            <v>0.14369792048874402</v>
          </cell>
        </row>
        <row r="43">
          <cell r="T43">
            <v>63</v>
          </cell>
          <cell r="U43">
            <v>42</v>
          </cell>
          <cell r="V43">
            <v>0.12667628478803189</v>
          </cell>
          <cell r="W43">
            <v>1.397152071644874E-2</v>
          </cell>
          <cell r="X43">
            <v>0.10337637363001471</v>
          </cell>
          <cell r="Y43">
            <v>0.14737324970769297</v>
          </cell>
        </row>
        <row r="44">
          <cell r="T44">
            <v>64</v>
          </cell>
          <cell r="U44">
            <v>43</v>
          </cell>
          <cell r="V44">
            <v>0.12678799790740167</v>
          </cell>
          <cell r="W44">
            <v>1.4034644187408782E-2</v>
          </cell>
          <cell r="X44">
            <v>0.10431312392609304</v>
          </cell>
          <cell r="Y44">
            <v>0.14859835944734262</v>
          </cell>
        </row>
        <row r="45">
          <cell r="T45">
            <v>65</v>
          </cell>
          <cell r="U45">
            <v>44</v>
          </cell>
          <cell r="V45">
            <v>0.12690443658989156</v>
          </cell>
          <cell r="W45">
            <v>1.4095839125133541E-2</v>
          </cell>
          <cell r="X45">
            <v>0.10524987422217136</v>
          </cell>
          <cell r="Y45">
            <v>0.14982346918699227</v>
          </cell>
        </row>
        <row r="46">
          <cell r="T46">
            <v>66</v>
          </cell>
          <cell r="U46">
            <v>45</v>
          </cell>
          <cell r="V46">
            <v>0.12702527519658691</v>
          </cell>
          <cell r="W46">
            <v>1.4155193190934895E-2</v>
          </cell>
          <cell r="X46">
            <v>0.1061866245182497</v>
          </cell>
          <cell r="Y46">
            <v>0.15104857892664192</v>
          </cell>
        </row>
        <row r="47">
          <cell r="T47">
            <v>67</v>
          </cell>
          <cell r="U47">
            <v>46</v>
          </cell>
          <cell r="V47">
            <v>0.12715018808857298</v>
          </cell>
          <cell r="W47">
            <v>1.4750061409944098E-2</v>
          </cell>
          <cell r="X47">
            <v>0.10712337481432802</v>
          </cell>
          <cell r="Y47">
            <v>0.15227368866629157</v>
          </cell>
        </row>
        <row r="48">
          <cell r="T48">
            <v>70</v>
          </cell>
          <cell r="U48">
            <v>47</v>
          </cell>
          <cell r="V48">
            <v>0.12727884962693506</v>
          </cell>
          <cell r="W48">
            <v>1.4375298640678734E-2</v>
          </cell>
          <cell r="X48">
            <v>0.109933625702563</v>
          </cell>
          <cell r="Y48">
            <v>0.15594901788524052</v>
          </cell>
        </row>
        <row r="49">
          <cell r="T49">
            <v>71</v>
          </cell>
          <cell r="U49">
            <v>48</v>
          </cell>
          <cell r="V49">
            <v>0.12741093417275842</v>
          </cell>
          <cell r="W49">
            <v>1.4426599827973591E-2</v>
          </cell>
          <cell r="X49">
            <v>0.11087037599864133</v>
          </cell>
          <cell r="Y49">
            <v>0.15717412762489016</v>
          </cell>
        </row>
        <row r="50">
          <cell r="T50">
            <v>72</v>
          </cell>
          <cell r="U50">
            <v>49</v>
          </cell>
          <cell r="V50">
            <v>0.12754611608712838</v>
          </cell>
          <cell r="W50">
            <v>1.4476488379567436E-2</v>
          </cell>
          <cell r="X50">
            <v>0.11180712629471966</v>
          </cell>
          <cell r="Y50">
            <v>0.15839923736453981</v>
          </cell>
        </row>
        <row r="51">
          <cell r="T51">
            <v>73</v>
          </cell>
          <cell r="U51">
            <v>50</v>
          </cell>
          <cell r="V51">
            <v>0.12768406973113022</v>
          </cell>
          <cell r="W51">
            <v>1.4525022349624573E-2</v>
          </cell>
          <cell r="X51">
            <v>0.11274387659079799</v>
          </cell>
          <cell r="Y51">
            <v>0.15962434710418946</v>
          </cell>
        </row>
        <row r="52">
          <cell r="T52">
            <v>74</v>
          </cell>
          <cell r="U52">
            <v>51</v>
          </cell>
          <cell r="V52">
            <v>0.12782446946584922</v>
          </cell>
          <cell r="W52">
            <v>1.2908994095972577E-2</v>
          </cell>
          <cell r="X52">
            <v>0.11368062688687632</v>
          </cell>
          <cell r="Y52">
            <v>0.16084945684383911</v>
          </cell>
        </row>
        <row r="53">
          <cell r="T53">
            <v>77</v>
          </cell>
          <cell r="U53">
            <v>52</v>
          </cell>
          <cell r="V53">
            <v>0.12796698965237069</v>
          </cell>
          <cell r="W53">
            <v>1.264000868395343E-2</v>
          </cell>
          <cell r="X53">
            <v>0.1164908777751113</v>
          </cell>
          <cell r="Y53">
            <v>0.16452478606278806</v>
          </cell>
        </row>
        <row r="54">
          <cell r="T54">
            <v>78</v>
          </cell>
          <cell r="U54">
            <v>53</v>
          </cell>
          <cell r="V54">
            <v>0.12811130465177989</v>
          </cell>
          <cell r="W54">
            <v>1.4748767128760583E-2</v>
          </cell>
          <cell r="X54">
            <v>0.11742762807118962</v>
          </cell>
          <cell r="Y54">
            <v>0.16574989580243771</v>
          </cell>
        </row>
        <row r="55">
          <cell r="T55">
            <v>79</v>
          </cell>
          <cell r="U55">
            <v>54</v>
          </cell>
          <cell r="V55">
            <v>0.12825708882516215</v>
          </cell>
          <cell r="W55">
            <v>1.4790236382585692E-2</v>
          </cell>
          <cell r="X55">
            <v>0.11836437836726796</v>
          </cell>
          <cell r="Y55">
            <v>0.16697500554208736</v>
          </cell>
        </row>
        <row r="56">
          <cell r="T56">
            <v>80</v>
          </cell>
          <cell r="U56">
            <v>55</v>
          </cell>
          <cell r="V56">
            <v>0.12840401653360273</v>
          </cell>
          <cell r="W56">
            <v>1.4830680067236422E-2</v>
          </cell>
          <cell r="X56">
            <v>0.11930112866334627</v>
          </cell>
          <cell r="Y56">
            <v>0.16820011528173701</v>
          </cell>
        </row>
        <row r="57">
          <cell r="T57">
            <v>81</v>
          </cell>
          <cell r="U57">
            <v>56</v>
          </cell>
          <cell r="V57">
            <v>0.12855176213818689</v>
          </cell>
          <cell r="W57">
            <v>1.531485755433357E-2</v>
          </cell>
          <cell r="X57">
            <v>0.12023787895942462</v>
          </cell>
          <cell r="Y57">
            <v>0.16942522502138666</v>
          </cell>
        </row>
        <row r="58">
          <cell r="T58">
            <v>84</v>
          </cell>
          <cell r="U58">
            <v>57</v>
          </cell>
          <cell r="V58">
            <v>0.12870000000000001</v>
          </cell>
          <cell r="W58">
            <v>1.4999380264266079E-2</v>
          </cell>
          <cell r="X58">
            <v>0.12304812984765959</v>
          </cell>
          <cell r="Y58">
            <v>0.1731005542403356</v>
          </cell>
        </row>
        <row r="59">
          <cell r="T59">
            <v>85</v>
          </cell>
          <cell r="U59">
            <v>58</v>
          </cell>
          <cell r="V59">
            <v>0.12883683970705195</v>
          </cell>
          <cell r="W59">
            <v>1.5077798448929067E-2</v>
          </cell>
          <cell r="X59">
            <v>0.12398488014373792</v>
          </cell>
          <cell r="Y59">
            <v>0.17432566397998525</v>
          </cell>
        </row>
        <row r="60">
          <cell r="T60">
            <v>86</v>
          </cell>
          <cell r="U60">
            <v>59</v>
          </cell>
          <cell r="V60">
            <v>0.12897363053419936</v>
          </cell>
          <cell r="W60">
            <v>1.540616276569513E-2</v>
          </cell>
          <cell r="X60">
            <v>0.12492163043981624</v>
          </cell>
          <cell r="Y60">
            <v>0.1755507737196349</v>
          </cell>
        </row>
        <row r="61">
          <cell r="T61">
            <v>88</v>
          </cell>
          <cell r="U61">
            <v>60</v>
          </cell>
          <cell r="V61">
            <v>0.12911021205357143</v>
          </cell>
          <cell r="W61">
            <v>1.5794399106962551E-2</v>
          </cell>
          <cell r="X61">
            <v>0.1267951310319729</v>
          </cell>
          <cell r="Y61">
            <v>0.1780009931989342</v>
          </cell>
        </row>
        <row r="62">
          <cell r="T62">
            <v>91</v>
          </cell>
          <cell r="U62">
            <v>61</v>
          </cell>
          <cell r="V62">
            <v>0.12924642383729737</v>
          </cell>
          <cell r="W62">
            <v>1.5367738053806158E-2</v>
          </cell>
          <cell r="X62">
            <v>0.12930482840464175</v>
          </cell>
          <cell r="Y62">
            <v>0.1812015927823801</v>
          </cell>
        </row>
        <row r="63">
          <cell r="T63">
            <v>92</v>
          </cell>
          <cell r="U63">
            <v>62</v>
          </cell>
          <cell r="V63">
            <v>0.12938210545750645</v>
          </cell>
          <cell r="W63">
            <v>1.5436289241777262E-2</v>
          </cell>
          <cell r="X63">
            <v>0.12994102518515394</v>
          </cell>
          <cell r="Y63">
            <v>0.1819519728865267</v>
          </cell>
        </row>
        <row r="64">
          <cell r="T64">
            <v>93</v>
          </cell>
          <cell r="U64">
            <v>63</v>
          </cell>
          <cell r="V64">
            <v>0.12951709648632784</v>
          </cell>
          <cell r="W64">
            <v>1.5503380109486369E-2</v>
          </cell>
          <cell r="X64">
            <v>0.13057722196566615</v>
          </cell>
          <cell r="Y64">
            <v>0.18270235299067333</v>
          </cell>
        </row>
        <row r="65">
          <cell r="T65">
            <v>94</v>
          </cell>
          <cell r="U65">
            <v>64</v>
          </cell>
          <cell r="V65">
            <v>0.12965123649589078</v>
          </cell>
          <cell r="W65">
            <v>1.5569057263751249E-2</v>
          </cell>
          <cell r="X65">
            <v>0.13121341874617834</v>
          </cell>
          <cell r="Y65">
            <v>0.18345273309481994</v>
          </cell>
        </row>
        <row r="66">
          <cell r="T66">
            <v>95</v>
          </cell>
          <cell r="U66">
            <v>65</v>
          </cell>
          <cell r="V66">
            <v>0.1297843650583245</v>
          </cell>
          <cell r="W66">
            <v>1.6089417235304153E-2</v>
          </cell>
          <cell r="X66">
            <v>0.13184961552669053</v>
          </cell>
          <cell r="Y66">
            <v>0.18420311319896654</v>
          </cell>
        </row>
        <row r="67">
          <cell r="T67">
            <v>98</v>
          </cell>
          <cell r="U67">
            <v>66</v>
          </cell>
          <cell r="V67">
            <v>0.12991632174575823</v>
          </cell>
          <cell r="W67">
            <v>1.5818131181584903E-2</v>
          </cell>
          <cell r="X67">
            <v>0.13375820586822709</v>
          </cell>
          <cell r="Y67">
            <v>0.18645425351140638</v>
          </cell>
        </row>
        <row r="68">
          <cell r="T68">
            <v>99</v>
          </cell>
          <cell r="U68">
            <v>67</v>
          </cell>
          <cell r="V68">
            <v>0.13004694613032117</v>
          </cell>
          <cell r="W68">
            <v>1.587737744750408E-2</v>
          </cell>
          <cell r="X68">
            <v>0.13439440264873931</v>
          </cell>
          <cell r="Y68">
            <v>0.18720463361555298</v>
          </cell>
        </row>
        <row r="69">
          <cell r="T69">
            <v>100</v>
          </cell>
          <cell r="U69">
            <v>68</v>
          </cell>
          <cell r="V69">
            <v>0.13017607778414259</v>
          </cell>
          <cell r="W69">
            <v>1.5935451719566129E-2</v>
          </cell>
          <cell r="X69">
            <v>0.1350305994292515</v>
          </cell>
          <cell r="Y69">
            <v>0.18795501371969958</v>
          </cell>
        </row>
        <row r="70">
          <cell r="T70">
            <v>101</v>
          </cell>
          <cell r="U70">
            <v>69</v>
          </cell>
          <cell r="V70">
            <v>0.13030355627935161</v>
          </cell>
          <cell r="W70">
            <v>1.5992388810264793E-2</v>
          </cell>
          <cell r="X70">
            <v>0.13566679620976368</v>
          </cell>
          <cell r="Y70">
            <v>0.18870539382384621</v>
          </cell>
        </row>
        <row r="71">
          <cell r="T71">
            <v>102</v>
          </cell>
          <cell r="U71">
            <v>70</v>
          </cell>
          <cell r="V71">
            <v>0.13042922118807757</v>
          </cell>
          <cell r="W71">
            <v>1.647315477135395E-2</v>
          </cell>
          <cell r="X71">
            <v>0.13630299299027587</v>
          </cell>
          <cell r="Y71">
            <v>0.18945577392799282</v>
          </cell>
        </row>
        <row r="72">
          <cell r="T72">
            <v>105</v>
          </cell>
          <cell r="U72">
            <v>71</v>
          </cell>
          <cell r="V72">
            <v>0.13055291208244962</v>
          </cell>
          <cell r="W72">
            <v>1.6209076881734574E-2</v>
          </cell>
          <cell r="X72">
            <v>0.13821158333181247</v>
          </cell>
          <cell r="Y72">
            <v>0.19170691424043265</v>
          </cell>
        </row>
        <row r="73">
          <cell r="T73">
            <v>106</v>
          </cell>
          <cell r="U73">
            <v>72</v>
          </cell>
          <cell r="V73">
            <v>0.13067446853459702</v>
          </cell>
          <cell r="W73">
            <v>1.6260808038743621E-2</v>
          </cell>
          <cell r="X73">
            <v>0.13884778011232465</v>
          </cell>
          <cell r="Y73">
            <v>0.19245729434457925</v>
          </cell>
        </row>
        <row r="74">
          <cell r="T74">
            <v>107</v>
          </cell>
          <cell r="U74">
            <v>73</v>
          </cell>
          <cell r="V74">
            <v>0.13079373011664899</v>
          </cell>
          <cell r="W74">
            <v>1.6311584348902369E-2</v>
          </cell>
          <cell r="X74">
            <v>0.13948397689283684</v>
          </cell>
          <cell r="Y74">
            <v>0.19320767444872586</v>
          </cell>
        </row>
        <row r="75">
          <cell r="T75">
            <v>108</v>
          </cell>
          <cell r="U75">
            <v>74</v>
          </cell>
          <cell r="V75">
            <v>0.13091053640073472</v>
          </cell>
          <cell r="W75">
            <v>1.6361432336473219E-2</v>
          </cell>
          <cell r="X75">
            <v>0.14012017367334903</v>
          </cell>
          <cell r="Y75">
            <v>0.19395805455287246</v>
          </cell>
        </row>
        <row r="76">
          <cell r="T76">
            <v>109</v>
          </cell>
          <cell r="U76">
            <v>75</v>
          </cell>
          <cell r="V76">
            <v>0.13102472695898348</v>
          </cell>
          <cell r="W76">
            <v>1.6808187916710807E-2</v>
          </cell>
          <cell r="X76">
            <v>0.14075637045386122</v>
          </cell>
          <cell r="Y76">
            <v>0.19470843465701909</v>
          </cell>
        </row>
        <row r="77">
          <cell r="T77">
            <v>112</v>
          </cell>
          <cell r="U77">
            <v>76</v>
          </cell>
          <cell r="V77">
            <v>0.13113614136352447</v>
          </cell>
          <cell r="W77">
            <v>1.6551721787017103E-2</v>
          </cell>
          <cell r="X77">
            <v>0.14266496079539781</v>
          </cell>
          <cell r="Y77">
            <v>0.1969595749694589</v>
          </cell>
        </row>
        <row r="78">
          <cell r="T78">
            <v>113</v>
          </cell>
          <cell r="U78">
            <v>77</v>
          </cell>
          <cell r="V78">
            <v>0.13124461918648689</v>
          </cell>
          <cell r="W78">
            <v>1.6597296385362198E-2</v>
          </cell>
          <cell r="X78">
            <v>0.14330115757591</v>
          </cell>
          <cell r="Y78">
            <v>0.19770995507360553</v>
          </cell>
        </row>
        <row r="79">
          <cell r="T79">
            <v>114</v>
          </cell>
          <cell r="U79">
            <v>78</v>
          </cell>
          <cell r="V79">
            <v>0.13134999999999999</v>
          </cell>
          <cell r="W79">
            <v>1.6649178560456526E-2</v>
          </cell>
          <cell r="X79">
            <v>0.14393735435642219</v>
          </cell>
          <cell r="Y79">
            <v>0.19846033517775213</v>
          </cell>
        </row>
        <row r="80">
          <cell r="T80">
            <v>115</v>
          </cell>
          <cell r="U80">
            <v>79</v>
          </cell>
          <cell r="V80">
            <v>0.13142887243191589</v>
          </cell>
          <cell r="W80">
            <v>1.6729823485345654E-2</v>
          </cell>
          <cell r="X80">
            <v>0.14457355113693438</v>
          </cell>
          <cell r="Y80">
            <v>0.19921071528189874</v>
          </cell>
        </row>
        <row r="81">
          <cell r="T81">
            <v>116</v>
          </cell>
          <cell r="U81">
            <v>80</v>
          </cell>
          <cell r="V81">
            <v>0.13150442307692306</v>
          </cell>
          <cell r="W81">
            <v>1.7255823908558815E-2</v>
          </cell>
          <cell r="X81">
            <v>0.14520974791744659</v>
          </cell>
          <cell r="Y81">
            <v>0.19996109538604534</v>
          </cell>
        </row>
        <row r="82">
          <cell r="T82">
            <v>119</v>
          </cell>
          <cell r="U82">
            <v>81</v>
          </cell>
          <cell r="V82">
            <v>0.13157677974199711</v>
          </cell>
          <cell r="W82">
            <v>1.7038708679165789E-2</v>
          </cell>
          <cell r="X82">
            <v>0.14711833825898316</v>
          </cell>
          <cell r="Y82">
            <v>0.20221223569848518</v>
          </cell>
        </row>
        <row r="83">
          <cell r="T83">
            <v>120</v>
          </cell>
          <cell r="U83">
            <v>82</v>
          </cell>
          <cell r="V83">
            <v>0.1316460702341137</v>
          </cell>
          <cell r="W83">
            <v>1.7112824523996255E-2</v>
          </cell>
          <cell r="X83">
            <v>0.14775453503949534</v>
          </cell>
          <cell r="Y83">
            <v>0.20296261580263178</v>
          </cell>
        </row>
        <row r="84">
          <cell r="T84">
            <v>121</v>
          </cell>
          <cell r="U84">
            <v>83</v>
          </cell>
          <cell r="V84">
            <v>0.13171242236024844</v>
          </cell>
          <cell r="W84">
            <v>1.7185730609125684E-2</v>
          </cell>
          <cell r="X84">
            <v>0.14839073182000756</v>
          </cell>
          <cell r="Y84">
            <v>0.20371299590677841</v>
          </cell>
        </row>
        <row r="85">
          <cell r="T85">
            <v>122</v>
          </cell>
          <cell r="U85">
            <v>84</v>
          </cell>
          <cell r="V85">
            <v>0.13177596392737698</v>
          </cell>
          <cell r="W85">
            <v>1.7257456683843563E-2</v>
          </cell>
          <cell r="X85">
            <v>0.14902692860051975</v>
          </cell>
          <cell r="Y85">
            <v>0.20446337601092501</v>
          </cell>
        </row>
        <row r="86">
          <cell r="T86">
            <v>123</v>
          </cell>
          <cell r="U86">
            <v>85</v>
          </cell>
          <cell r="V86">
            <v>0.13183682274247494</v>
          </cell>
          <cell r="W86">
            <v>1.7749549190619145E-2</v>
          </cell>
          <cell r="X86">
            <v>0.14966312538103194</v>
          </cell>
          <cell r="Y86">
            <v>0.20521375611507162</v>
          </cell>
        </row>
        <row r="87">
          <cell r="T87">
            <v>126</v>
          </cell>
          <cell r="U87">
            <v>86</v>
          </cell>
          <cell r="V87">
            <v>0.1318951266125179</v>
          </cell>
          <cell r="W87">
            <v>1.7532843495279858E-2</v>
          </cell>
          <cell r="X87">
            <v>0.1515717157225685</v>
          </cell>
          <cell r="Y87">
            <v>0.20746489642751145</v>
          </cell>
        </row>
        <row r="88">
          <cell r="T88">
            <v>127</v>
          </cell>
          <cell r="U88">
            <v>87</v>
          </cell>
          <cell r="V88">
            <v>0.13195100334448162</v>
          </cell>
          <cell r="W88">
            <v>1.7599085527029719E-2</v>
          </cell>
          <cell r="X88">
            <v>0.15220791250308072</v>
          </cell>
          <cell r="Y88">
            <v>0.20821527653165806</v>
          </cell>
        </row>
        <row r="89">
          <cell r="T89">
            <v>128</v>
          </cell>
          <cell r="U89">
            <v>88</v>
          </cell>
          <cell r="V89">
            <v>0.1320045807453416</v>
          </cell>
          <cell r="W89">
            <v>1.7664306993469072E-2</v>
          </cell>
          <cell r="X89">
            <v>0.1528441092835929</v>
          </cell>
          <cell r="Y89">
            <v>0.20896565663580466</v>
          </cell>
        </row>
        <row r="90">
          <cell r="T90">
            <v>129</v>
          </cell>
          <cell r="U90">
            <v>89</v>
          </cell>
          <cell r="V90">
            <v>0.13205598662207357</v>
          </cell>
          <cell r="W90">
            <v>1.7728531629716365E-2</v>
          </cell>
          <cell r="X90">
            <v>0.15348030606410509</v>
          </cell>
          <cell r="Y90">
            <v>0.20971603673995129</v>
          </cell>
        </row>
        <row r="91">
          <cell r="T91">
            <v>130</v>
          </cell>
          <cell r="U91">
            <v>90</v>
          </cell>
          <cell r="V91">
            <v>0.13210534878165311</v>
          </cell>
          <cell r="W91">
            <v>1.8190803055611608E-2</v>
          </cell>
          <cell r="X91">
            <v>0.15411650284461728</v>
          </cell>
          <cell r="Y91">
            <v>0.21046641684409789</v>
          </cell>
        </row>
        <row r="92">
          <cell r="T92">
            <v>133</v>
          </cell>
          <cell r="U92">
            <v>91</v>
          </cell>
          <cell r="V92">
            <v>0.1321527950310559</v>
          </cell>
          <cell r="W92">
            <v>1.7975647400480462E-2</v>
          </cell>
          <cell r="X92">
            <v>0.15602509318615387</v>
          </cell>
          <cell r="Y92">
            <v>0.21271755715653773</v>
          </cell>
        </row>
        <row r="93">
          <cell r="T93">
            <v>134</v>
          </cell>
          <cell r="U93">
            <v>92</v>
          </cell>
          <cell r="V93">
            <v>0.13219845317725754</v>
          </cell>
          <cell r="W93">
            <v>1.803522137167898E-2</v>
          </cell>
          <cell r="X93">
            <v>0.15666128996666606</v>
          </cell>
          <cell r="Y93">
            <v>0.21346793726068433</v>
          </cell>
        </row>
        <row r="94">
          <cell r="T94">
            <v>135</v>
          </cell>
          <cell r="U94">
            <v>93</v>
          </cell>
          <cell r="V94">
            <v>0.13224245102723364</v>
          </cell>
          <cell r="W94">
            <v>1.8093926488799417E-2</v>
          </cell>
          <cell r="X94">
            <v>0.15729748674717825</v>
          </cell>
          <cell r="Y94">
            <v>0.21421831736483093</v>
          </cell>
        </row>
        <row r="95">
          <cell r="T95">
            <v>136</v>
          </cell>
          <cell r="U95">
            <v>94</v>
          </cell>
          <cell r="V95">
            <v>0.13228491638795986</v>
          </cell>
          <cell r="W95">
            <v>1.8152405990164829E-2</v>
          </cell>
          <cell r="X95">
            <v>0.15793368352769044</v>
          </cell>
          <cell r="Y95">
            <v>0.21496869746897754</v>
          </cell>
        </row>
        <row r="96">
          <cell r="T96">
            <v>137</v>
          </cell>
          <cell r="U96">
            <v>95</v>
          </cell>
          <cell r="V96">
            <v>0.13232597706641186</v>
          </cell>
          <cell r="W96">
            <v>1.8588346972810043E-2</v>
          </cell>
          <cell r="X96">
            <v>0.15856988030820263</v>
          </cell>
          <cell r="Y96">
            <v>0.21571907757312414</v>
          </cell>
        </row>
        <row r="97">
          <cell r="T97">
            <v>140</v>
          </cell>
          <cell r="U97">
            <v>96</v>
          </cell>
          <cell r="V97">
            <v>0.13236576086956522</v>
          </cell>
          <cell r="W97">
            <v>1.837555523317011E-2</v>
          </cell>
          <cell r="X97">
            <v>0.16047847064973922</v>
          </cell>
          <cell r="Y97">
            <v>0.21797021788556398</v>
          </cell>
        </row>
        <row r="98">
          <cell r="T98">
            <v>141</v>
          </cell>
          <cell r="U98">
            <v>97</v>
          </cell>
          <cell r="V98">
            <v>0.13240439560439562</v>
          </cell>
          <cell r="W98">
            <v>1.8429459461709444E-2</v>
          </cell>
          <cell r="X98">
            <v>0.16111466743025141</v>
          </cell>
          <cell r="Y98">
            <v>0.21872059798971061</v>
          </cell>
        </row>
        <row r="99">
          <cell r="T99">
            <v>142</v>
          </cell>
          <cell r="U99">
            <v>98</v>
          </cell>
          <cell r="V99">
            <v>0.13244200907787862</v>
          </cell>
          <cell r="W99">
            <v>1.8482617533672842E-2</v>
          </cell>
          <cell r="X99">
            <v>0.1617508642107636</v>
          </cell>
          <cell r="Y99">
            <v>0.21947097809385721</v>
          </cell>
        </row>
        <row r="100">
          <cell r="T100">
            <v>143</v>
          </cell>
          <cell r="U100">
            <v>99</v>
          </cell>
          <cell r="V100">
            <v>0.13247872909698996</v>
          </cell>
          <cell r="W100">
            <v>1.8535045103638192E-2</v>
          </cell>
          <cell r="X100">
            <v>0.16238706099127581</v>
          </cell>
          <cell r="Y100">
            <v>0.22022135819800381</v>
          </cell>
        </row>
        <row r="101">
          <cell r="T101">
            <v>144</v>
          </cell>
          <cell r="U101">
            <v>100</v>
          </cell>
          <cell r="V101">
            <v>0.13251468346870521</v>
          </cell>
          <cell r="W101">
            <v>1.8968914285083929E-2</v>
          </cell>
          <cell r="X101">
            <v>0.163023257771788</v>
          </cell>
          <cell r="Y101">
            <v>0.22097173830215042</v>
          </cell>
        </row>
        <row r="102">
          <cell r="T102">
            <v>147</v>
          </cell>
          <cell r="U102">
            <v>101</v>
          </cell>
          <cell r="V102">
            <v>0.13255</v>
          </cell>
          <cell r="W102">
            <v>1.8758576759588686E-2</v>
          </cell>
          <cell r="X102">
            <v>0.16493184811332456</v>
          </cell>
          <cell r="Y102">
            <v>0.22322287861459025</v>
          </cell>
        </row>
        <row r="103">
          <cell r="T103">
            <v>148</v>
          </cell>
          <cell r="U103">
            <v>102</v>
          </cell>
          <cell r="V103">
            <v>0.13260807983338263</v>
          </cell>
          <cell r="W103">
            <v>1.8807430848143965E-2</v>
          </cell>
          <cell r="X103">
            <v>0.16556804489383675</v>
          </cell>
          <cell r="Y103">
            <v>0.22397325871873686</v>
          </cell>
        </row>
        <row r="104">
          <cell r="T104">
            <v>149</v>
          </cell>
          <cell r="U104">
            <v>103</v>
          </cell>
          <cell r="V104">
            <v>0.13266653429673614</v>
          </cell>
          <cell r="W104">
            <v>1.8855641629422836E-2</v>
          </cell>
          <cell r="X104">
            <v>0.16620424167434894</v>
          </cell>
          <cell r="Y104">
            <v>0.22472363882288349</v>
          </cell>
        </row>
        <row r="105">
          <cell r="T105">
            <v>150</v>
          </cell>
          <cell r="U105">
            <v>104</v>
          </cell>
          <cell r="V105">
            <v>0.13272534928645371</v>
          </cell>
          <cell r="W105">
            <v>1.8903221970473359E-2</v>
          </cell>
          <cell r="X105">
            <v>0.16684043845486116</v>
          </cell>
          <cell r="Y105">
            <v>0.22547401892703009</v>
          </cell>
        </row>
        <row r="106">
          <cell r="T106">
            <v>151</v>
          </cell>
          <cell r="U106">
            <v>105</v>
          </cell>
          <cell r="V106">
            <v>0.13278451069892841</v>
          </cell>
          <cell r="W106">
            <v>1.9294291944652289E-2</v>
          </cell>
          <cell r="X106">
            <v>0.16747663523537334</v>
          </cell>
          <cell r="Y106">
            <v>0.22622439903117669</v>
          </cell>
        </row>
        <row r="107">
          <cell r="T107">
            <v>154</v>
          </cell>
          <cell r="U107">
            <v>106</v>
          </cell>
          <cell r="V107">
            <v>0.13284400443055336</v>
          </cell>
          <cell r="W107">
            <v>1.9087261120691666E-2</v>
          </cell>
          <cell r="X107">
            <v>0.16938522557690994</v>
          </cell>
          <cell r="Y107">
            <v>0.22847553934361653</v>
          </cell>
        </row>
        <row r="108">
          <cell r="T108">
            <v>155</v>
          </cell>
          <cell r="U108">
            <v>107</v>
          </cell>
          <cell r="V108">
            <v>0.13290381637772167</v>
          </cell>
          <cell r="W108">
            <v>1.9131872243407309E-2</v>
          </cell>
          <cell r="X108">
            <v>0.17002142235742213</v>
          </cell>
          <cell r="Y108">
            <v>0.22922591944776313</v>
          </cell>
        </row>
        <row r="109">
          <cell r="T109">
            <v>156</v>
          </cell>
          <cell r="U109">
            <v>108</v>
          </cell>
          <cell r="V109">
            <v>0.1329639324368265</v>
          </cell>
          <cell r="W109">
            <v>1.9175923328220899E-2</v>
          </cell>
          <cell r="X109">
            <v>0.17065761913793431</v>
          </cell>
          <cell r="Y109">
            <v>0.22997629955190974</v>
          </cell>
        </row>
        <row r="110">
          <cell r="T110">
            <v>157</v>
          </cell>
          <cell r="U110">
            <v>109</v>
          </cell>
          <cell r="V110">
            <v>0.13302433850426085</v>
          </cell>
          <cell r="W110">
            <v>1.9219425077352099E-2</v>
          </cell>
          <cell r="X110">
            <v>0.1712938159184465</v>
          </cell>
          <cell r="Y110">
            <v>0.23072667965605637</v>
          </cell>
        </row>
        <row r="111">
          <cell r="T111">
            <v>158</v>
          </cell>
          <cell r="U111">
            <v>110</v>
          </cell>
          <cell r="V111">
            <v>0.13308502047641801</v>
          </cell>
          <cell r="W111">
            <v>1.9591415189326458E-2</v>
          </cell>
          <cell r="X111">
            <v>0.17193001269895869</v>
          </cell>
          <cell r="Y111">
            <v>0.23147705976020297</v>
          </cell>
        </row>
        <row r="112">
          <cell r="T112">
            <v>161</v>
          </cell>
          <cell r="U112">
            <v>111</v>
          </cell>
          <cell r="V112">
            <v>0.13314596424969097</v>
          </cell>
          <cell r="W112">
            <v>1.9387930048149475E-2</v>
          </cell>
          <cell r="X112">
            <v>0.17383860304049528</v>
          </cell>
          <cell r="Y112">
            <v>0.23372820007264278</v>
          </cell>
        </row>
        <row r="113">
          <cell r="T113">
            <v>162</v>
          </cell>
          <cell r="U113">
            <v>112</v>
          </cell>
          <cell r="V113">
            <v>0.1332071557204729</v>
          </cell>
          <cell r="W113">
            <v>1.9428837856346758E-2</v>
          </cell>
          <cell r="X113">
            <v>0.17447479982100747</v>
          </cell>
          <cell r="Y113">
            <v>0.23447858017678941</v>
          </cell>
        </row>
        <row r="114">
          <cell r="T114">
            <v>163</v>
          </cell>
          <cell r="U114">
            <v>113</v>
          </cell>
          <cell r="V114">
            <v>0.13326858078515688</v>
          </cell>
          <cell r="W114">
            <v>1.9469255122557417E-2</v>
          </cell>
          <cell r="X114">
            <v>0.17511099660151966</v>
          </cell>
          <cell r="Y114">
            <v>0.23522896028093601</v>
          </cell>
        </row>
        <row r="115">
          <cell r="T115">
            <v>164</v>
          </cell>
          <cell r="U115">
            <v>114</v>
          </cell>
          <cell r="V115">
            <v>0.13333022534013608</v>
          </cell>
          <cell r="W115">
            <v>1.9509190820936367E-2</v>
          </cell>
          <cell r="X115">
            <v>0.17574719338203185</v>
          </cell>
          <cell r="Y115">
            <v>0.23597934038508261</v>
          </cell>
        </row>
        <row r="116">
          <cell r="T116">
            <v>165</v>
          </cell>
          <cell r="U116">
            <v>115</v>
          </cell>
          <cell r="V116">
            <v>0.13339207528180355</v>
          </cell>
          <cell r="W116">
            <v>1.9863880313322438E-2</v>
          </cell>
          <cell r="X116">
            <v>0.17638339016254406</v>
          </cell>
          <cell r="Y116">
            <v>0.23672972048922925</v>
          </cell>
        </row>
        <row r="117">
          <cell r="T117">
            <v>168</v>
          </cell>
          <cell r="U117">
            <v>116</v>
          </cell>
          <cell r="V117">
            <v>0.13345411650655245</v>
          </cell>
          <cell r="W117">
            <v>1.9664085744004082E-2</v>
          </cell>
          <cell r="X117">
            <v>0.17829198050408063</v>
          </cell>
          <cell r="Y117">
            <v>0.23898086080166905</v>
          </cell>
        </row>
        <row r="118">
          <cell r="T118">
            <v>169</v>
          </cell>
          <cell r="U118">
            <v>117</v>
          </cell>
          <cell r="V118">
            <v>0.13351633491077589</v>
          </cell>
          <cell r="W118">
            <v>1.9701742108667725E-2</v>
          </cell>
          <cell r="X118">
            <v>0.17892817728459282</v>
          </cell>
          <cell r="Y118">
            <v>0.23973124090581566</v>
          </cell>
        </row>
        <row r="119">
          <cell r="T119">
            <v>170</v>
          </cell>
          <cell r="U119">
            <v>118</v>
          </cell>
          <cell r="V119">
            <v>0.13357871639086699</v>
          </cell>
          <cell r="W119">
            <v>1.9738966387944711E-2</v>
          </cell>
          <cell r="X119">
            <v>0.179564374065105</v>
          </cell>
          <cell r="Y119">
            <v>0.24048162100996229</v>
          </cell>
        </row>
        <row r="120">
          <cell r="T120">
            <v>171</v>
          </cell>
          <cell r="U120">
            <v>119</v>
          </cell>
          <cell r="V120">
            <v>0.1336412468432189</v>
          </cell>
          <cell r="W120">
            <v>1.9775766163067261E-2</v>
          </cell>
          <cell r="X120">
            <v>0.18020057084561719</v>
          </cell>
          <cell r="Y120">
            <v>0.24123200111410889</v>
          </cell>
        </row>
        <row r="121">
          <cell r="T121">
            <v>172</v>
          </cell>
          <cell r="U121">
            <v>120</v>
          </cell>
          <cell r="V121">
            <v>0.13370391216422467</v>
          </cell>
          <cell r="W121">
            <v>2.0114698167746341E-2</v>
          </cell>
          <cell r="X121">
            <v>0.18083676762612941</v>
          </cell>
          <cell r="Y121">
            <v>0.24198238121825549</v>
          </cell>
        </row>
        <row r="122">
          <cell r="T122">
            <v>175</v>
          </cell>
          <cell r="U122">
            <v>121</v>
          </cell>
          <cell r="V122">
            <v>0.13376669825027743</v>
          </cell>
          <cell r="W122">
            <v>1.991867005809848E-2</v>
          </cell>
          <cell r="X122">
            <v>0.18274535796766597</v>
          </cell>
          <cell r="Y122">
            <v>0.24423352153069533</v>
          </cell>
        </row>
        <row r="123">
          <cell r="T123">
            <v>176</v>
          </cell>
          <cell r="U123">
            <v>122</v>
          </cell>
          <cell r="V123">
            <v>0.13382959099777034</v>
          </cell>
          <cell r="W123">
            <v>1.9953456218755525E-2</v>
          </cell>
          <cell r="X123">
            <v>0.18338155474817819</v>
          </cell>
          <cell r="Y123">
            <v>0.24498390163484193</v>
          </cell>
        </row>
        <row r="124">
          <cell r="T124">
            <v>177</v>
          </cell>
          <cell r="U124">
            <v>123</v>
          </cell>
          <cell r="V124">
            <v>0.13389257630309651</v>
          </cell>
          <cell r="W124">
            <v>1.998785981914698E-2</v>
          </cell>
          <cell r="X124">
            <v>0.18401775152869038</v>
          </cell>
          <cell r="Y124">
            <v>0.24573428173898854</v>
          </cell>
        </row>
        <row r="125">
          <cell r="T125">
            <v>178</v>
          </cell>
          <cell r="U125">
            <v>124</v>
          </cell>
          <cell r="V125">
            <v>0.13395564006264898</v>
          </cell>
          <cell r="W125">
            <v>2.0021887307675148E-2</v>
          </cell>
          <cell r="X125">
            <v>0.18465394830920256</v>
          </cell>
          <cell r="Y125">
            <v>0.24648466184313517</v>
          </cell>
        </row>
        <row r="126">
          <cell r="T126">
            <v>179</v>
          </cell>
          <cell r="U126">
            <v>125</v>
          </cell>
          <cell r="V126">
            <v>0.13401876817282099</v>
          </cell>
          <cell r="W126">
            <v>2.0491856071861859E-2</v>
          </cell>
          <cell r="X126">
            <v>0.18529014508971475</v>
          </cell>
          <cell r="Y126">
            <v>0.24723504194728177</v>
          </cell>
        </row>
        <row r="127">
          <cell r="T127">
            <v>183</v>
          </cell>
          <cell r="U127">
            <v>126</v>
          </cell>
          <cell r="V127">
            <v>0.13408194653000552</v>
          </cell>
          <cell r="W127">
            <v>2.0186318617695341E-2</v>
          </cell>
          <cell r="X127">
            <v>0.18731238081292534</v>
          </cell>
          <cell r="Y127">
            <v>0.24942977977201924</v>
          </cell>
        </row>
        <row r="128">
          <cell r="T128">
            <v>184</v>
          </cell>
          <cell r="U128">
            <v>127</v>
          </cell>
          <cell r="V128">
            <v>0.13414516103059579</v>
          </cell>
          <cell r="W128">
            <v>2.0218218681011223E-2</v>
          </cell>
          <cell r="X128">
            <v>0.1877743937938248</v>
          </cell>
          <cell r="Y128">
            <v>0.24991123234554954</v>
          </cell>
        </row>
        <row r="129">
          <cell r="T129">
            <v>185</v>
          </cell>
          <cell r="U129">
            <v>128</v>
          </cell>
          <cell r="V129">
            <v>0.13420839757098493</v>
          </cell>
          <cell r="W129">
            <v>2.0249783934067844E-2</v>
          </cell>
          <cell r="X129">
            <v>0.18823640677472428</v>
          </cell>
          <cell r="Y129">
            <v>0.25039268491907984</v>
          </cell>
        </row>
        <row r="130">
          <cell r="T130">
            <v>186</v>
          </cell>
          <cell r="U130">
            <v>129</v>
          </cell>
          <cell r="V130">
            <v>0.13427164204756595</v>
          </cell>
          <cell r="W130">
            <v>2.0561077348652378E-2</v>
          </cell>
          <cell r="X130">
            <v>0.18869841975562374</v>
          </cell>
          <cell r="Y130">
            <v>0.25087413749261012</v>
          </cell>
        </row>
        <row r="131">
          <cell r="T131">
            <v>189</v>
          </cell>
          <cell r="U131">
            <v>130</v>
          </cell>
          <cell r="V131">
            <v>0.13433488035673205</v>
          </cell>
          <cell r="W131">
            <v>2.0372622392676433E-2</v>
          </cell>
          <cell r="X131">
            <v>0.19008445869832213</v>
          </cell>
          <cell r="Y131">
            <v>0.25231849521320099</v>
          </cell>
        </row>
        <row r="132">
          <cell r="T132">
            <v>190</v>
          </cell>
          <cell r="U132">
            <v>131</v>
          </cell>
          <cell r="V132">
            <v>0.13439809839487635</v>
          </cell>
          <cell r="W132">
            <v>2.0402593360431123E-2</v>
          </cell>
          <cell r="X132">
            <v>0.19054647167922162</v>
          </cell>
          <cell r="Y132">
            <v>0.25279994778673132</v>
          </cell>
        </row>
        <row r="133">
          <cell r="T133">
            <v>191</v>
          </cell>
          <cell r="U133">
            <v>132</v>
          </cell>
          <cell r="V133">
            <v>0.13446128205839189</v>
          </cell>
          <cell r="W133">
            <v>2.0432260239702276E-2</v>
          </cell>
          <cell r="X133">
            <v>0.19100848466012108</v>
          </cell>
          <cell r="Y133">
            <v>0.25328140036026159</v>
          </cell>
        </row>
        <row r="134">
          <cell r="T134">
            <v>192</v>
          </cell>
          <cell r="U134">
            <v>133</v>
          </cell>
          <cell r="V134">
            <v>0.13452441724367187</v>
          </cell>
          <cell r="W134">
            <v>2.0461627782575882E-2</v>
          </cell>
          <cell r="X134">
            <v>0.19147049764102053</v>
          </cell>
          <cell r="Y134">
            <v>0.25376285293379186</v>
          </cell>
        </row>
        <row r="135">
          <cell r="T135">
            <v>193</v>
          </cell>
          <cell r="U135">
            <v>134</v>
          </cell>
          <cell r="V135">
            <v>0.13458748984710939</v>
          </cell>
          <cell r="W135">
            <v>2.0760736093702305E-2</v>
          </cell>
          <cell r="X135">
            <v>0.19193251062192002</v>
          </cell>
          <cell r="Y135">
            <v>0.25424430550732219</v>
          </cell>
        </row>
        <row r="136">
          <cell r="T136">
            <v>196</v>
          </cell>
          <cell r="U136">
            <v>135</v>
          </cell>
          <cell r="V136">
            <v>0.13465048576509756</v>
          </cell>
          <cell r="W136">
            <v>2.0576022210075068E-2</v>
          </cell>
          <cell r="X136">
            <v>0.19331854956461841</v>
          </cell>
          <cell r="Y136">
            <v>0.25568866322791306</v>
          </cell>
        </row>
        <row r="137">
          <cell r="T137">
            <v>197</v>
          </cell>
          <cell r="U137">
            <v>136</v>
          </cell>
          <cell r="V137">
            <v>0.13471339089402948</v>
          </cell>
          <cell r="W137">
            <v>2.0603961939629493E-2</v>
          </cell>
          <cell r="X137">
            <v>0.19378056254551787</v>
          </cell>
          <cell r="Y137">
            <v>0.25617011580144333</v>
          </cell>
        </row>
        <row r="138">
          <cell r="T138">
            <v>198</v>
          </cell>
          <cell r="U138">
            <v>137</v>
          </cell>
          <cell r="V138">
            <v>0.13477619113029826</v>
          </cell>
          <cell r="W138">
            <v>2.0631628853618598E-2</v>
          </cell>
          <cell r="X138">
            <v>0.19424257552641733</v>
          </cell>
          <cell r="Y138">
            <v>0.2566515683749736</v>
          </cell>
        </row>
        <row r="139">
          <cell r="T139">
            <v>199</v>
          </cell>
          <cell r="U139">
            <v>138</v>
          </cell>
          <cell r="V139">
            <v>0.13483887237029704</v>
          </cell>
          <cell r="W139">
            <v>2.0659027065522619E-2</v>
          </cell>
          <cell r="X139">
            <v>0.19470458850731681</v>
          </cell>
          <cell r="Y139">
            <v>0.25713302094850393</v>
          </cell>
        </row>
        <row r="140">
          <cell r="T140">
            <v>200</v>
          </cell>
          <cell r="U140">
            <v>139</v>
          </cell>
          <cell r="V140">
            <v>0.13490142051041895</v>
          </cell>
          <cell r="W140">
            <v>2.0946875551493327E-2</v>
          </cell>
          <cell r="X140">
            <v>0.19516660148821627</v>
          </cell>
          <cell r="Y140">
            <v>0.2576144735220342</v>
          </cell>
        </row>
        <row r="141">
          <cell r="T141">
            <v>203</v>
          </cell>
          <cell r="U141">
            <v>140</v>
          </cell>
          <cell r="V141">
            <v>0.1349638214470571</v>
          </cell>
          <cell r="W141">
            <v>2.0765844560051101E-2</v>
          </cell>
          <cell r="X141">
            <v>0.19655264043091467</v>
          </cell>
          <cell r="Y141">
            <v>0.25905883124262508</v>
          </cell>
        </row>
        <row r="142">
          <cell r="T142">
            <v>204</v>
          </cell>
          <cell r="U142">
            <v>141</v>
          </cell>
          <cell r="V142">
            <v>0.13502606107660453</v>
          </cell>
          <cell r="W142">
            <v>2.0791959038561982E-2</v>
          </cell>
          <cell r="X142">
            <v>0.19701465341181412</v>
          </cell>
          <cell r="Y142">
            <v>0.2595402838161554</v>
          </cell>
        </row>
        <row r="143">
          <cell r="T143">
            <v>205</v>
          </cell>
          <cell r="U143">
            <v>142</v>
          </cell>
          <cell r="V143">
            <v>0.1350881252954545</v>
          </cell>
          <cell r="W143">
            <v>2.0817827829089194E-2</v>
          </cell>
          <cell r="X143">
            <v>0.19747666639271361</v>
          </cell>
          <cell r="Y143">
            <v>0.26002173638968568</v>
          </cell>
        </row>
        <row r="144">
          <cell r="T144">
            <v>206</v>
          </cell>
          <cell r="U144">
            <v>143</v>
          </cell>
          <cell r="V144">
            <v>0.13514999999999999</v>
          </cell>
          <cell r="W144">
            <v>2.0814122011513454E-2</v>
          </cell>
          <cell r="X144">
            <v>0.19793867937361306</v>
          </cell>
          <cell r="Y144">
            <v>0.26050318896321595</v>
          </cell>
        </row>
        <row r="145">
          <cell r="T145">
            <v>207</v>
          </cell>
          <cell r="U145">
            <v>144</v>
          </cell>
          <cell r="V145">
            <v>0.13520723987731903</v>
          </cell>
          <cell r="W145">
            <v>2.1128685726676987E-2</v>
          </cell>
          <cell r="X145">
            <v>0.19840069235451255</v>
          </cell>
          <cell r="Y145">
            <v>0.26098464153674628</v>
          </cell>
        </row>
        <row r="146">
          <cell r="T146">
            <v>210</v>
          </cell>
          <cell r="U146">
            <v>145</v>
          </cell>
          <cell r="V146">
            <v>0.13526420219683502</v>
          </cell>
          <cell r="W146">
            <v>2.0964066007329425E-2</v>
          </cell>
          <cell r="X146">
            <v>0.19978673129721095</v>
          </cell>
          <cell r="Y146">
            <v>0.26242899925733715</v>
          </cell>
        </row>
        <row r="147">
          <cell r="T147">
            <v>211</v>
          </cell>
          <cell r="U147">
            <v>146</v>
          </cell>
          <cell r="V147">
            <v>0.13532088282765528</v>
          </cell>
          <cell r="W147">
            <v>2.1001660701113759E-2</v>
          </cell>
          <cell r="X147">
            <v>0.2002487442781104</v>
          </cell>
          <cell r="Y147">
            <v>0.26291045183086742</v>
          </cell>
        </row>
        <row r="148">
          <cell r="T148">
            <v>212</v>
          </cell>
          <cell r="U148">
            <v>147</v>
          </cell>
          <cell r="V148">
            <v>0.13537727763888704</v>
          </cell>
          <cell r="W148">
            <v>2.1039281059578179E-2</v>
          </cell>
          <cell r="X148">
            <v>0.20071075725900986</v>
          </cell>
          <cell r="Y148">
            <v>0.26339190440439769</v>
          </cell>
        </row>
        <row r="149">
          <cell r="T149">
            <v>213</v>
          </cell>
          <cell r="U149">
            <v>148</v>
          </cell>
          <cell r="V149">
            <v>0.13543338249963752</v>
          </cell>
          <cell r="W149">
            <v>2.1076926721347061E-2</v>
          </cell>
          <cell r="X149">
            <v>0.20117277023990934</v>
          </cell>
          <cell r="Y149">
            <v>0.26387335697792802</v>
          </cell>
        </row>
        <row r="150">
          <cell r="T150">
            <v>214</v>
          </cell>
          <cell r="U150">
            <v>149</v>
          </cell>
          <cell r="V150">
            <v>0.13548919327901401</v>
          </cell>
          <cell r="W150">
            <v>2.1525095019417444E-2</v>
          </cell>
          <cell r="X150">
            <v>0.2016347832208088</v>
          </cell>
          <cell r="Y150">
            <v>0.26435480955145829</v>
          </cell>
        </row>
        <row r="151">
          <cell r="T151">
            <v>218</v>
          </cell>
          <cell r="U151">
            <v>150</v>
          </cell>
          <cell r="V151">
            <v>0.13554470584612377</v>
          </cell>
          <cell r="W151">
            <v>2.1265281249510427E-2</v>
          </cell>
          <cell r="X151">
            <v>0.20348283514440668</v>
          </cell>
          <cell r="Y151">
            <v>0.26628061984557949</v>
          </cell>
        </row>
        <row r="152">
          <cell r="T152">
            <v>219</v>
          </cell>
          <cell r="U152">
            <v>151</v>
          </cell>
          <cell r="V152">
            <v>0.13559991607007407</v>
          </cell>
          <cell r="W152">
            <v>2.1303072698846702E-2</v>
          </cell>
          <cell r="X152">
            <v>0.20394484812530614</v>
          </cell>
          <cell r="Y152">
            <v>0.26676207241910976</v>
          </cell>
        </row>
        <row r="153">
          <cell r="T153">
            <v>220</v>
          </cell>
          <cell r="U153">
            <v>152</v>
          </cell>
          <cell r="V153">
            <v>0.1356548198199721</v>
          </cell>
          <cell r="W153">
            <v>2.1340887091539612E-2</v>
          </cell>
          <cell r="X153">
            <v>0.2044068611062056</v>
          </cell>
          <cell r="Y153">
            <v>0.26724352499264004</v>
          </cell>
        </row>
        <row r="154">
          <cell r="T154">
            <v>221</v>
          </cell>
          <cell r="U154">
            <v>153</v>
          </cell>
          <cell r="V154">
            <v>0.13570941296492517</v>
          </cell>
          <cell r="W154">
            <v>2.1648464395687992E-2</v>
          </cell>
          <cell r="X154">
            <v>0.20486887408710508</v>
          </cell>
          <cell r="Y154">
            <v>0.26772497756617036</v>
          </cell>
        </row>
        <row r="155">
          <cell r="T155">
            <v>224</v>
          </cell>
          <cell r="U155">
            <v>154</v>
          </cell>
          <cell r="V155">
            <v>0.13576369137404051</v>
          </cell>
          <cell r="W155">
            <v>2.149221163063389E-2</v>
          </cell>
          <cell r="X155">
            <v>0.20625491302980348</v>
          </cell>
          <cell r="Y155">
            <v>0.26916933528676124</v>
          </cell>
        </row>
        <row r="156">
          <cell r="T156">
            <v>225</v>
          </cell>
          <cell r="U156">
            <v>155</v>
          </cell>
          <cell r="V156">
            <v>0.13581765091642539</v>
          </cell>
          <cell r="W156">
            <v>2.1530136931545211E-2</v>
          </cell>
          <cell r="X156">
            <v>0.20671692601070293</v>
          </cell>
          <cell r="Y156">
            <v>0.26965078786029151</v>
          </cell>
        </row>
        <row r="157">
          <cell r="T157">
            <v>226</v>
          </cell>
          <cell r="U157">
            <v>156</v>
          </cell>
          <cell r="V157">
            <v>0.13587128746118704</v>
          </cell>
          <cell r="W157">
            <v>2.1568083382632414E-2</v>
          </cell>
          <cell r="X157">
            <v>0.20717893899160239</v>
          </cell>
          <cell r="Y157">
            <v>0.27013224043382178</v>
          </cell>
        </row>
        <row r="158">
          <cell r="T158">
            <v>227</v>
          </cell>
          <cell r="U158">
            <v>157</v>
          </cell>
          <cell r="V158">
            <v>0.13592459687743275</v>
          </cell>
          <cell r="W158">
            <v>2.160605070446777E-2</v>
          </cell>
          <cell r="X158">
            <v>0.20764095197250187</v>
          </cell>
          <cell r="Y158">
            <v>0.27061369300735211</v>
          </cell>
        </row>
        <row r="159">
          <cell r="T159">
            <v>228</v>
          </cell>
          <cell r="U159">
            <v>158</v>
          </cell>
          <cell r="V159">
            <v>0.13597757503426977</v>
          </cell>
          <cell r="W159">
            <v>2.191044874132533E-2</v>
          </cell>
          <cell r="X159">
            <v>0.20810296495340133</v>
          </cell>
          <cell r="Y159">
            <v>0.27109514558088238</v>
          </cell>
        </row>
        <row r="160">
          <cell r="T160">
            <v>231</v>
          </cell>
          <cell r="U160">
            <v>159</v>
          </cell>
          <cell r="V160">
            <v>0.13603021780080529</v>
          </cell>
          <cell r="W160">
            <v>2.1757971920175364E-2</v>
          </cell>
          <cell r="X160">
            <v>0.20948900389609973</v>
          </cell>
          <cell r="Y160">
            <v>0.27253950330147325</v>
          </cell>
        </row>
        <row r="161">
          <cell r="T161">
            <v>232</v>
          </cell>
          <cell r="U161">
            <v>160</v>
          </cell>
          <cell r="V161">
            <v>0.13608252104614665</v>
          </cell>
          <cell r="W161">
            <v>2.1796040279068913E-2</v>
          </cell>
          <cell r="X161">
            <v>0.20995101687699919</v>
          </cell>
          <cell r="Y161">
            <v>0.27302095587500352</v>
          </cell>
        </row>
        <row r="162">
          <cell r="T162">
            <v>233</v>
          </cell>
          <cell r="U162">
            <v>161</v>
          </cell>
          <cell r="V162">
            <v>0.13613448063940109</v>
          </cell>
          <cell r="W162">
            <v>2.1834127925293084E-2</v>
          </cell>
          <cell r="X162">
            <v>0.21041302985789867</v>
          </cell>
          <cell r="Y162">
            <v>0.27350240844853385</v>
          </cell>
        </row>
        <row r="163">
          <cell r="T163">
            <v>234</v>
          </cell>
          <cell r="U163">
            <v>162</v>
          </cell>
          <cell r="V163">
            <v>0.13618609244967581</v>
          </cell>
          <cell r="W163">
            <v>2.1872234611661715E-2</v>
          </cell>
          <cell r="X163">
            <v>0.21087504283879813</v>
          </cell>
          <cell r="Y163">
            <v>0.27398386102206412</v>
          </cell>
        </row>
        <row r="164">
          <cell r="T164">
            <v>235</v>
          </cell>
          <cell r="U164">
            <v>163</v>
          </cell>
          <cell r="V164">
            <v>0.13623735234607809</v>
          </cell>
          <cell r="W164">
            <v>2.2305792311015895E-2</v>
          </cell>
          <cell r="X164">
            <v>0.21133705581969758</v>
          </cell>
          <cell r="Y164">
            <v>0.27446531359559445</v>
          </cell>
        </row>
        <row r="165">
          <cell r="T165">
            <v>239</v>
          </cell>
          <cell r="U165">
            <v>164</v>
          </cell>
          <cell r="V165">
            <v>0.13628825619771523</v>
          </cell>
          <cell r="W165">
            <v>2.2062826184602511E-2</v>
          </cell>
          <cell r="X165">
            <v>0.21318510774329547</v>
          </cell>
          <cell r="Y165">
            <v>0.2763911238897156</v>
          </cell>
        </row>
        <row r="166">
          <cell r="T166">
            <v>240</v>
          </cell>
          <cell r="U166">
            <v>165</v>
          </cell>
          <cell r="V166">
            <v>0.13633879987369443</v>
          </cell>
          <cell r="W166">
            <v>2.210104314137723E-2</v>
          </cell>
          <cell r="X166">
            <v>0.21364712072419492</v>
          </cell>
          <cell r="Y166">
            <v>0.27687257646324587</v>
          </cell>
        </row>
        <row r="167">
          <cell r="T167">
            <v>241</v>
          </cell>
          <cell r="U167">
            <v>166</v>
          </cell>
          <cell r="V167">
            <v>0.13638897924312299</v>
          </cell>
          <cell r="W167">
            <v>2.2139277512617562E-2</v>
          </cell>
          <cell r="X167">
            <v>0.21410913370509441</v>
          </cell>
          <cell r="Y167">
            <v>0.2773540290367762</v>
          </cell>
        </row>
        <row r="168">
          <cell r="T168">
            <v>242</v>
          </cell>
          <cell r="U168">
            <v>167</v>
          </cell>
          <cell r="V168">
            <v>0.1364387901751081</v>
          </cell>
          <cell r="W168">
            <v>2.2437856825329994E-2</v>
          </cell>
          <cell r="X168">
            <v>0.21457114668599386</v>
          </cell>
          <cell r="Y168">
            <v>0.27783548161030647</v>
          </cell>
        </row>
        <row r="169">
          <cell r="T169">
            <v>245</v>
          </cell>
          <cell r="U169">
            <v>168</v>
          </cell>
          <cell r="V169">
            <v>0.13648822853875708</v>
          </cell>
          <cell r="W169">
            <v>2.2292242506724715E-2</v>
          </cell>
          <cell r="X169">
            <v>0.21595718562869226</v>
          </cell>
          <cell r="Y169">
            <v>0.27927983933089734</v>
          </cell>
        </row>
        <row r="170">
          <cell r="T170">
            <v>246</v>
          </cell>
          <cell r="U170">
            <v>169</v>
          </cell>
          <cell r="V170">
            <v>0.13653729020317712</v>
          </cell>
          <cell r="W170">
            <v>2.1674373970340801E-2</v>
          </cell>
          <cell r="X170">
            <v>0.21641919860959175</v>
          </cell>
          <cell r="Y170">
            <v>0.27976129190442767</v>
          </cell>
        </row>
        <row r="171">
          <cell r="T171">
            <v>247</v>
          </cell>
          <cell r="U171">
            <v>170</v>
          </cell>
          <cell r="V171">
            <v>0.13658597103747552</v>
          </cell>
          <cell r="W171">
            <v>2.1715623885257492E-2</v>
          </cell>
          <cell r="X171">
            <v>0.2168812115904912</v>
          </cell>
          <cell r="Y171">
            <v>0.28024274447795794</v>
          </cell>
        </row>
        <row r="172">
          <cell r="T172">
            <v>248</v>
          </cell>
          <cell r="U172">
            <v>171</v>
          </cell>
          <cell r="V172">
            <v>0.13663426691075956</v>
          </cell>
          <cell r="W172">
            <v>2.2407247527299494E-2</v>
          </cell>
          <cell r="X172">
            <v>0.21734322457139066</v>
          </cell>
          <cell r="Y172">
            <v>0.28072419705148821</v>
          </cell>
        </row>
        <row r="173">
          <cell r="T173">
            <v>249</v>
          </cell>
          <cell r="U173">
            <v>172</v>
          </cell>
          <cell r="V173">
            <v>0.13668217369213642</v>
          </cell>
          <cell r="W173">
            <v>2.270315740500195E-2</v>
          </cell>
          <cell r="X173">
            <v>0.21780523755229014</v>
          </cell>
          <cell r="Y173">
            <v>0.28120564962501848</v>
          </cell>
        </row>
        <row r="174">
          <cell r="T174">
            <v>252</v>
          </cell>
          <cell r="U174">
            <v>173</v>
          </cell>
          <cell r="V174">
            <v>0.13672968725071341</v>
          </cell>
          <cell r="W174">
            <v>2.2560669385480972E-2</v>
          </cell>
          <cell r="X174">
            <v>0.21919127649498854</v>
          </cell>
          <cell r="Y174">
            <v>0.28265000734560941</v>
          </cell>
        </row>
        <row r="175">
          <cell r="T175">
            <v>253</v>
          </cell>
          <cell r="U175">
            <v>174</v>
          </cell>
          <cell r="V175">
            <v>0.13677680345559778</v>
          </cell>
          <cell r="W175">
            <v>2.2599098053121099E-2</v>
          </cell>
          <cell r="X175">
            <v>0.219653289475888</v>
          </cell>
          <cell r="Y175">
            <v>0.28313145991913968</v>
          </cell>
        </row>
        <row r="176">
          <cell r="T176">
            <v>254</v>
          </cell>
          <cell r="U176">
            <v>175</v>
          </cell>
          <cell r="V176">
            <v>0.1368235181758968</v>
          </cell>
          <cell r="W176">
            <v>2.2637541577800967E-2</v>
          </cell>
          <cell r="X176">
            <v>0.22011530245678745</v>
          </cell>
          <cell r="Y176">
            <v>0.28361291249266996</v>
          </cell>
        </row>
        <row r="177">
          <cell r="T177">
            <v>255</v>
          </cell>
          <cell r="U177">
            <v>176</v>
          </cell>
          <cell r="V177">
            <v>0.13686982728071764</v>
          </cell>
          <cell r="W177">
            <v>2.2675999784808745E-2</v>
          </cell>
          <cell r="X177">
            <v>0.22057731543768694</v>
          </cell>
          <cell r="Y177">
            <v>0.28409436506620028</v>
          </cell>
        </row>
        <row r="178">
          <cell r="T178">
            <v>256</v>
          </cell>
          <cell r="U178">
            <v>177</v>
          </cell>
          <cell r="V178">
            <v>0.13691572663916762</v>
          </cell>
          <cell r="W178">
            <v>2.2969383162008947E-2</v>
          </cell>
          <cell r="X178">
            <v>0.22103932841858639</v>
          </cell>
          <cell r="Y178">
            <v>0.28457581763973055</v>
          </cell>
        </row>
        <row r="179">
          <cell r="T179">
            <v>259</v>
          </cell>
          <cell r="U179">
            <v>178</v>
          </cell>
          <cell r="V179">
            <v>0.136961212120354</v>
          </cell>
          <cell r="W179">
            <v>2.2829841738896638E-2</v>
          </cell>
          <cell r="X179">
            <v>0.22242536736128479</v>
          </cell>
          <cell r="Y179">
            <v>0.28602017536032143</v>
          </cell>
        </row>
        <row r="180">
          <cell r="T180">
            <v>260</v>
          </cell>
          <cell r="U180">
            <v>179</v>
          </cell>
          <cell r="V180">
            <v>0.13700627959338407</v>
          </cell>
          <cell r="W180">
            <v>2.2868371393837624E-2</v>
          </cell>
          <cell r="X180">
            <v>0.22288738034218425</v>
          </cell>
          <cell r="Y180">
            <v>0.2865016279338517</v>
          </cell>
        </row>
        <row r="181">
          <cell r="T181">
            <v>261</v>
          </cell>
          <cell r="U181">
            <v>180</v>
          </cell>
          <cell r="V181">
            <v>0.13705092492736498</v>
          </cell>
          <cell r="W181">
            <v>2.2292087753911016E-2</v>
          </cell>
          <cell r="X181">
            <v>0.22334939332308373</v>
          </cell>
          <cell r="Y181">
            <v>0.28698308050738203</v>
          </cell>
        </row>
        <row r="182">
          <cell r="T182">
            <v>262</v>
          </cell>
          <cell r="U182">
            <v>181</v>
          </cell>
          <cell r="V182">
            <v>0.13709514399140407</v>
          </cell>
          <cell r="W182">
            <v>2.2586480162984368E-2</v>
          </cell>
          <cell r="X182">
            <v>0.22381140630398319</v>
          </cell>
          <cell r="Y182">
            <v>0.2874645330809123</v>
          </cell>
        </row>
        <row r="183">
          <cell r="T183">
            <v>263</v>
          </cell>
          <cell r="U183">
            <v>182</v>
          </cell>
          <cell r="V183">
            <v>0.13713893265460855</v>
          </cell>
          <cell r="W183">
            <v>2.3236460239119221E-2</v>
          </cell>
          <cell r="X183">
            <v>0.22427341928488265</v>
          </cell>
          <cell r="Y183">
            <v>0.28794598565444263</v>
          </cell>
        </row>
        <row r="184">
          <cell r="T184">
            <v>266</v>
          </cell>
          <cell r="U184">
            <v>183</v>
          </cell>
          <cell r="V184">
            <v>0.13718228678608571</v>
          </cell>
          <cell r="W184">
            <v>2.3099700729748027E-2</v>
          </cell>
          <cell r="X184">
            <v>0.22565945822758104</v>
          </cell>
          <cell r="Y184">
            <v>0.2893903433750335</v>
          </cell>
        </row>
        <row r="185">
          <cell r="T185">
            <v>267</v>
          </cell>
          <cell r="U185">
            <v>184</v>
          </cell>
          <cell r="V185">
            <v>0.13722520225494278</v>
          </cell>
          <cell r="W185">
            <v>2.3138323507792945E-2</v>
          </cell>
          <cell r="X185">
            <v>0.22612147120848053</v>
          </cell>
          <cell r="Y185">
            <v>0.28987179594856377</v>
          </cell>
        </row>
        <row r="186">
          <cell r="T186">
            <v>268</v>
          </cell>
          <cell r="U186">
            <v>185</v>
          </cell>
          <cell r="V186">
            <v>0.13726767493028702</v>
          </cell>
          <cell r="W186">
            <v>2.3176958919071712E-2</v>
          </cell>
          <cell r="X186">
            <v>0.22658348418937999</v>
          </cell>
          <cell r="Y186">
            <v>0.29035324852209404</v>
          </cell>
        </row>
        <row r="187">
          <cell r="T187">
            <v>269</v>
          </cell>
          <cell r="U187">
            <v>186</v>
          </cell>
          <cell r="V187">
            <v>0.13730970068122567</v>
          </cell>
          <cell r="W187">
            <v>2.3215606822765428E-2</v>
          </cell>
          <cell r="X187">
            <v>0.22704549717027947</v>
          </cell>
          <cell r="Y187">
            <v>0.29083470109562437</v>
          </cell>
        </row>
        <row r="188">
          <cell r="T188">
            <v>270</v>
          </cell>
          <cell r="U188">
            <v>187</v>
          </cell>
          <cell r="V188">
            <v>0.13735127537686595</v>
          </cell>
          <cell r="W188">
            <v>2.3504322438229062E-2</v>
          </cell>
          <cell r="X188">
            <v>0.22750751015117893</v>
          </cell>
          <cell r="Y188">
            <v>0.29131615366915464</v>
          </cell>
        </row>
        <row r="189">
          <cell r="T189">
            <v>273</v>
          </cell>
          <cell r="U189">
            <v>188</v>
          </cell>
          <cell r="V189">
            <v>0.13739239488631524</v>
          </cell>
          <cell r="W189">
            <v>2.3371124748617529E-2</v>
          </cell>
          <cell r="X189">
            <v>0.22889354909387732</v>
          </cell>
          <cell r="Y189">
            <v>0.29276051138974551</v>
          </cell>
        </row>
        <row r="190">
          <cell r="T190">
            <v>274</v>
          </cell>
          <cell r="U190">
            <v>189</v>
          </cell>
          <cell r="V190">
            <v>0.1374330550786807</v>
          </cell>
          <cell r="W190">
            <v>2.3409849632718895E-2</v>
          </cell>
          <cell r="X190">
            <v>0.22935556207477681</v>
          </cell>
          <cell r="Y190">
            <v>0.29324196396327579</v>
          </cell>
        </row>
        <row r="191">
          <cell r="T191">
            <v>275</v>
          </cell>
          <cell r="U191">
            <v>190</v>
          </cell>
          <cell r="V191">
            <v>0.1374732518230696</v>
          </cell>
          <cell r="W191">
            <v>2.344858624272762E-2</v>
          </cell>
          <cell r="X191">
            <v>0.22981757505567627</v>
          </cell>
          <cell r="Y191">
            <v>0.29372341653680611</v>
          </cell>
        </row>
        <row r="192">
          <cell r="T192">
            <v>276</v>
          </cell>
          <cell r="U192">
            <v>191</v>
          </cell>
          <cell r="V192">
            <v>0.13751298098858922</v>
          </cell>
          <cell r="W192">
            <v>2.3487334451259369E-2</v>
          </cell>
          <cell r="X192">
            <v>0.23027958803657572</v>
          </cell>
          <cell r="Y192">
            <v>0.29420486911033639</v>
          </cell>
        </row>
        <row r="193">
          <cell r="T193">
            <v>277</v>
          </cell>
          <cell r="U193">
            <v>192</v>
          </cell>
          <cell r="V193">
            <v>0.13755223844434675</v>
          </cell>
          <cell r="W193">
            <v>2.3773946008400187E-2</v>
          </cell>
          <cell r="X193">
            <v>0.23074160101747521</v>
          </cell>
          <cell r="Y193">
            <v>0.29468632168386666</v>
          </cell>
        </row>
        <row r="194">
          <cell r="T194">
            <v>280</v>
          </cell>
          <cell r="U194">
            <v>193</v>
          </cell>
          <cell r="V194">
            <v>0.13759102005944951</v>
          </cell>
          <cell r="W194">
            <v>2.3642317306108884E-2</v>
          </cell>
          <cell r="X194">
            <v>0.2321276399601736</v>
          </cell>
          <cell r="Y194">
            <v>0.29613067940445759</v>
          </cell>
        </row>
        <row r="195">
          <cell r="T195">
            <v>281</v>
          </cell>
          <cell r="U195">
            <v>194</v>
          </cell>
          <cell r="V195">
            <v>0.13762932170300474</v>
          </cell>
          <cell r="W195">
            <v>2.3681122140871688E-2</v>
          </cell>
          <cell r="X195">
            <v>0.23258965294107306</v>
          </cell>
          <cell r="Y195">
            <v>0.29661213197798786</v>
          </cell>
        </row>
        <row r="196">
          <cell r="T196">
            <v>282</v>
          </cell>
          <cell r="U196">
            <v>195</v>
          </cell>
          <cell r="V196">
            <v>0.13766713924411966</v>
          </cell>
          <cell r="W196">
            <v>2.3719937843862365E-2</v>
          </cell>
          <cell r="X196">
            <v>0.23305166592197252</v>
          </cell>
          <cell r="Y196">
            <v>0.29709358455151813</v>
          </cell>
        </row>
        <row r="197">
          <cell r="T197">
            <v>283</v>
          </cell>
          <cell r="U197">
            <v>196</v>
          </cell>
          <cell r="V197">
            <v>0.13770446855190155</v>
          </cell>
          <cell r="W197">
            <v>2.3758764299939356E-2</v>
          </cell>
          <cell r="X197">
            <v>0.233513678902872</v>
          </cell>
          <cell r="Y197">
            <v>0.29757503712504846</v>
          </cell>
        </row>
        <row r="198">
          <cell r="T198">
            <v>284</v>
          </cell>
          <cell r="U198">
            <v>197</v>
          </cell>
          <cell r="V198">
            <v>0.13774130549545771</v>
          </cell>
          <cell r="W198">
            <v>2.4043321401757845E-2</v>
          </cell>
          <cell r="X198">
            <v>0.23397569188377146</v>
          </cell>
          <cell r="Y198">
            <v>0.29805648969857873</v>
          </cell>
        </row>
        <row r="199">
          <cell r="T199">
            <v>287</v>
          </cell>
          <cell r="U199">
            <v>198</v>
          </cell>
          <cell r="V199">
            <v>0.13777764594389533</v>
          </cell>
          <cell r="W199">
            <v>2.3914055097380465E-2</v>
          </cell>
          <cell r="X199">
            <v>0.23536173082646986</v>
          </cell>
          <cell r="Y199">
            <v>0.2995008474191696</v>
          </cell>
        </row>
        <row r="200">
          <cell r="T200">
            <v>288</v>
          </cell>
          <cell r="U200">
            <v>199</v>
          </cell>
          <cell r="V200">
            <v>0.13781348576632163</v>
          </cell>
          <cell r="W200">
            <v>2.3952934105569149E-2</v>
          </cell>
          <cell r="X200">
            <v>0.23582374380736931</v>
          </cell>
          <cell r="Y200">
            <v>0.29998229999269987</v>
          </cell>
        </row>
        <row r="201">
          <cell r="T201">
            <v>289</v>
          </cell>
          <cell r="U201">
            <v>200</v>
          </cell>
          <cell r="V201">
            <v>0.13784882083184399</v>
          </cell>
          <cell r="W201">
            <v>2.3991823205833714E-2</v>
          </cell>
          <cell r="X201">
            <v>0.2362857567882688</v>
          </cell>
          <cell r="Y201">
            <v>0.3004637525662302</v>
          </cell>
        </row>
        <row r="202">
          <cell r="T202">
            <v>290</v>
          </cell>
          <cell r="U202">
            <v>201</v>
          </cell>
          <cell r="V202">
            <v>0.13788364700956957</v>
          </cell>
          <cell r="W202">
            <v>2.4397101487553998E-2</v>
          </cell>
          <cell r="X202">
            <v>0.23674776976916825</v>
          </cell>
          <cell r="Y202">
            <v>0.30094520513976047</v>
          </cell>
        </row>
        <row r="203">
          <cell r="T203">
            <v>294</v>
          </cell>
          <cell r="U203">
            <v>202</v>
          </cell>
          <cell r="V203">
            <v>0.13791796016860564</v>
          </cell>
          <cell r="W203">
            <v>2.4186240497136732E-2</v>
          </cell>
          <cell r="X203">
            <v>0.23859582169276611</v>
          </cell>
          <cell r="Y203">
            <v>0.30287101543388162</v>
          </cell>
        </row>
        <row r="204">
          <cell r="T204">
            <v>295</v>
          </cell>
          <cell r="U204">
            <v>203</v>
          </cell>
          <cell r="V204">
            <v>0.13795175617805946</v>
          </cell>
          <cell r="W204">
            <v>2.4225188663182552E-2</v>
          </cell>
          <cell r="X204">
            <v>0.23905783467366559</v>
          </cell>
          <cell r="Y204">
            <v>0.30335246800741195</v>
          </cell>
        </row>
        <row r="205">
          <cell r="T205">
            <v>296</v>
          </cell>
          <cell r="U205">
            <v>204</v>
          </cell>
          <cell r="V205">
            <v>0.13798503090703831</v>
          </cell>
          <cell r="W205">
            <v>2.4264146215716476E-2</v>
          </cell>
          <cell r="X205">
            <v>0.23951984765456505</v>
          </cell>
          <cell r="Y205">
            <v>0.30383392058094222</v>
          </cell>
        </row>
        <row r="206">
          <cell r="T206">
            <v>297</v>
          </cell>
          <cell r="U206">
            <v>205</v>
          </cell>
          <cell r="V206">
            <v>0.13801778022464939</v>
          </cell>
          <cell r="W206">
            <v>2.4666561632499303E-2</v>
          </cell>
          <cell r="X206">
            <v>0.23998186063546451</v>
          </cell>
          <cell r="Y206">
            <v>0.30431537315447255</v>
          </cell>
        </row>
        <row r="207">
          <cell r="T207">
            <v>301</v>
          </cell>
          <cell r="U207">
            <v>206</v>
          </cell>
          <cell r="V207">
            <v>0.13805000000000001</v>
          </cell>
          <cell r="W207">
            <v>2.4982808758012672E-2</v>
          </cell>
          <cell r="X207">
            <v>0.24182991255906239</v>
          </cell>
          <cell r="Y207">
            <v>0.30624118344859369</v>
          </cell>
        </row>
        <row r="208">
          <cell r="T208">
            <v>302</v>
          </cell>
          <cell r="U208">
            <v>207</v>
          </cell>
          <cell r="V208">
            <v>0.13807576302286698</v>
          </cell>
          <cell r="W208">
            <v>2.450126024641202E-2</v>
          </cell>
          <cell r="X208">
            <v>0.24229192553996184</v>
          </cell>
          <cell r="Y208">
            <v>0.30672263602212396</v>
          </cell>
        </row>
        <row r="209">
          <cell r="T209">
            <v>303</v>
          </cell>
          <cell r="U209">
            <v>208</v>
          </cell>
          <cell r="V209">
            <v>0.13810100366637368</v>
          </cell>
          <cell r="W209">
            <v>2.4536156061488686E-2</v>
          </cell>
          <cell r="X209">
            <v>0.24275393852086133</v>
          </cell>
          <cell r="Y209">
            <v>0.30720408859565429</v>
          </cell>
        </row>
        <row r="210">
          <cell r="T210">
            <v>304</v>
          </cell>
          <cell r="U210">
            <v>209</v>
          </cell>
          <cell r="V210">
            <v>0.1381257270544389</v>
          </cell>
          <cell r="W210">
            <v>2.4571060875218501E-2</v>
          </cell>
          <cell r="X210">
            <v>0.24321595150176079</v>
          </cell>
          <cell r="Y210">
            <v>0.30768554116918456</v>
          </cell>
        </row>
        <row r="211">
          <cell r="T211">
            <v>305</v>
          </cell>
          <cell r="U211">
            <v>210</v>
          </cell>
          <cell r="V211">
            <v>0.13814993831098135</v>
          </cell>
          <cell r="W211">
            <v>2.483752622975938E-2</v>
          </cell>
          <cell r="X211">
            <v>0.24367796448266027</v>
          </cell>
          <cell r="Y211">
            <v>0.30816699374271483</v>
          </cell>
        </row>
        <row r="212">
          <cell r="T212">
            <v>308</v>
          </cell>
          <cell r="U212">
            <v>211</v>
          </cell>
          <cell r="V212">
            <v>0.13817364255991971</v>
          </cell>
          <cell r="W212">
            <v>2.4710658570016072E-2</v>
          </cell>
          <cell r="X212">
            <v>0.24506400342535867</v>
          </cell>
          <cell r="Y212">
            <v>0.30961135146330576</v>
          </cell>
        </row>
        <row r="213">
          <cell r="T213">
            <v>309</v>
          </cell>
          <cell r="U213">
            <v>212</v>
          </cell>
          <cell r="V213">
            <v>0.13819684492517262</v>
          </cell>
          <cell r="W213">
            <v>2.4745607463888035E-2</v>
          </cell>
          <cell r="X213">
            <v>0.24552601640625812</v>
          </cell>
          <cell r="Y213">
            <v>0.31009280403683603</v>
          </cell>
        </row>
        <row r="214">
          <cell r="T214">
            <v>310</v>
          </cell>
          <cell r="U214">
            <v>213</v>
          </cell>
          <cell r="V214">
            <v>0.1382195505306589</v>
          </cell>
          <cell r="W214">
            <v>2.4780564840072437E-2</v>
          </cell>
          <cell r="X214">
            <v>0.24598802938715758</v>
          </cell>
          <cell r="Y214">
            <v>0.31057425661036631</v>
          </cell>
        </row>
        <row r="215">
          <cell r="T215">
            <v>311</v>
          </cell>
          <cell r="U215">
            <v>214</v>
          </cell>
          <cell r="V215">
            <v>0.13824176450029718</v>
          </cell>
          <cell r="W215">
            <v>2.4815530616800655E-2</v>
          </cell>
          <cell r="X215">
            <v>0.24645004236805707</v>
          </cell>
          <cell r="Y215">
            <v>0.31105570918389658</v>
          </cell>
        </row>
        <row r="216">
          <cell r="T216">
            <v>312</v>
          </cell>
          <cell r="U216">
            <v>215</v>
          </cell>
          <cell r="V216">
            <v>0.13826349195800622</v>
          </cell>
          <cell r="W216">
            <v>2.4584576480656515E-2</v>
          </cell>
          <cell r="X216">
            <v>0.24691205534895652</v>
          </cell>
          <cell r="Y216">
            <v>0.31153716175742691</v>
          </cell>
        </row>
        <row r="217">
          <cell r="T217">
            <v>315</v>
          </cell>
          <cell r="U217">
            <v>216</v>
          </cell>
          <cell r="V217">
            <v>0.13828473802770472</v>
          </cell>
          <cell r="W217">
            <v>2.4464719917055913E-2</v>
          </cell>
          <cell r="X217">
            <v>0.24829809429165492</v>
          </cell>
          <cell r="Y217">
            <v>0.31298151947801778</v>
          </cell>
        </row>
        <row r="218">
          <cell r="T218">
            <v>316</v>
          </cell>
          <cell r="U218">
            <v>217</v>
          </cell>
          <cell r="V218">
            <v>0.13830550783331139</v>
          </cell>
          <cell r="W218">
            <v>2.4990375870043439E-2</v>
          </cell>
          <cell r="X218">
            <v>0.24876010727255438</v>
          </cell>
          <cell r="Y218">
            <v>0.31346297205154805</v>
          </cell>
        </row>
        <row r="219">
          <cell r="T219">
            <v>317</v>
          </cell>
          <cell r="U219">
            <v>218</v>
          </cell>
          <cell r="V219">
            <v>0.13832580649874487</v>
          </cell>
          <cell r="W219">
            <v>2.5025390761772435E-2</v>
          </cell>
          <cell r="X219">
            <v>0.24922212025345386</v>
          </cell>
          <cell r="Y219">
            <v>0.31394442462507838</v>
          </cell>
        </row>
        <row r="220">
          <cell r="T220">
            <v>318</v>
          </cell>
          <cell r="U220">
            <v>219</v>
          </cell>
          <cell r="V220">
            <v>0.13834563914792397</v>
          </cell>
          <cell r="W220">
            <v>2.5060413507709645E-2</v>
          </cell>
          <cell r="X220">
            <v>0.24968413323435332</v>
          </cell>
          <cell r="Y220">
            <v>0.31442587719860865</v>
          </cell>
        </row>
        <row r="221">
          <cell r="T221">
            <v>319</v>
          </cell>
          <cell r="U221">
            <v>220</v>
          </cell>
          <cell r="V221">
            <v>0.13836501090476735</v>
          </cell>
          <cell r="W221">
            <v>2.5323199959202607E-2</v>
          </cell>
          <cell r="X221">
            <v>0.25014614621525277</v>
          </cell>
          <cell r="Y221">
            <v>0.31490732977213898</v>
          </cell>
        </row>
        <row r="222">
          <cell r="T222">
            <v>322</v>
          </cell>
          <cell r="U222">
            <v>221</v>
          </cell>
          <cell r="V222">
            <v>0.1383839268931937</v>
          </cell>
          <cell r="W222">
            <v>2.5200476806227067E-2</v>
          </cell>
          <cell r="X222">
            <v>0.25153218515795117</v>
          </cell>
          <cell r="Y222">
            <v>0.31635168749272979</v>
          </cell>
        </row>
        <row r="223">
          <cell r="T223">
            <v>323</v>
          </cell>
          <cell r="U223">
            <v>222</v>
          </cell>
          <cell r="V223">
            <v>0.13840239223712178</v>
          </cell>
          <cell r="W223">
            <v>2.523553809198904E-2</v>
          </cell>
          <cell r="X223">
            <v>0.25199419813885066</v>
          </cell>
          <cell r="Y223">
            <v>0.31683314006626012</v>
          </cell>
        </row>
        <row r="224">
          <cell r="T224">
            <v>324</v>
          </cell>
          <cell r="U224">
            <v>223</v>
          </cell>
          <cell r="V224">
            <v>0.13842041206047026</v>
          </cell>
          <cell r="W224">
            <v>2.5270606800382487E-2</v>
          </cell>
          <cell r="X224">
            <v>0.25245621111975014</v>
          </cell>
          <cell r="Y224">
            <v>0.31731459263979039</v>
          </cell>
        </row>
        <row r="225">
          <cell r="T225">
            <v>325</v>
          </cell>
          <cell r="U225">
            <v>224</v>
          </cell>
          <cell r="V225">
            <v>0.1384379914871578</v>
          </cell>
          <cell r="W225">
            <v>2.5305682862942113E-2</v>
          </cell>
          <cell r="X225">
            <v>0.25291822410064957</v>
          </cell>
          <cell r="Y225">
            <v>0.31779604521332072</v>
          </cell>
        </row>
        <row r="226">
          <cell r="T226">
            <v>326</v>
          </cell>
          <cell r="U226">
            <v>225</v>
          </cell>
          <cell r="V226">
            <v>0.13845513564110323</v>
          </cell>
          <cell r="W226">
            <v>2.5566746541186774E-2</v>
          </cell>
          <cell r="X226">
            <v>0.25338023708154905</v>
          </cell>
          <cell r="Y226">
            <v>0.31827749778685099</v>
          </cell>
        </row>
        <row r="227">
          <cell r="T227">
            <v>329</v>
          </cell>
          <cell r="U227">
            <v>226</v>
          </cell>
          <cell r="V227">
            <v>0.13847184964622516</v>
          </cell>
          <cell r="W227">
            <v>2.5445956901227435E-2</v>
          </cell>
          <cell r="X227">
            <v>0.25476627602424745</v>
          </cell>
          <cell r="Y227">
            <v>0.31972185550744187</v>
          </cell>
        </row>
        <row r="228">
          <cell r="T228">
            <v>330</v>
          </cell>
          <cell r="U228">
            <v>227</v>
          </cell>
          <cell r="V228">
            <v>0.13848813862644235</v>
          </cell>
          <cell r="W228">
            <v>2.5481069079294035E-2</v>
          </cell>
          <cell r="X228">
            <v>0.25522828900514694</v>
          </cell>
          <cell r="Y228">
            <v>0.32020330808097214</v>
          </cell>
        </row>
        <row r="229">
          <cell r="T229">
            <v>331</v>
          </cell>
          <cell r="U229">
            <v>228</v>
          </cell>
          <cell r="V229">
            <v>0.1385040077056735</v>
          </cell>
          <cell r="W229">
            <v>2.5516188215809983E-2</v>
          </cell>
          <cell r="X229">
            <v>0.25569030198604636</v>
          </cell>
          <cell r="Y229">
            <v>0.32068476065450247</v>
          </cell>
        </row>
        <row r="230">
          <cell r="T230">
            <v>332</v>
          </cell>
          <cell r="U230">
            <v>229</v>
          </cell>
          <cell r="V230">
            <v>0.1385194620078373</v>
          </cell>
          <cell r="W230">
            <v>2.5551314247946964E-2</v>
          </cell>
          <cell r="X230">
            <v>0.25615231496694585</v>
          </cell>
          <cell r="Y230">
            <v>0.32116621322803274</v>
          </cell>
        </row>
        <row r="231">
          <cell r="T231">
            <v>333</v>
          </cell>
          <cell r="U231">
            <v>230</v>
          </cell>
          <cell r="V231">
            <v>0.13853450665685246</v>
          </cell>
          <cell r="W231">
            <v>2.6035877108219373E-2</v>
          </cell>
          <cell r="X231">
            <v>0.25661432794784533</v>
          </cell>
          <cell r="Y231">
            <v>0.32164766580156301</v>
          </cell>
        </row>
        <row r="232">
          <cell r="T232">
            <v>338</v>
          </cell>
          <cell r="U232">
            <v>231</v>
          </cell>
          <cell r="V232">
            <v>0.13854914677663768</v>
          </cell>
          <cell r="W232">
            <v>2.5762012707458991E-2</v>
          </cell>
          <cell r="X232">
            <v>0.25892439285234264</v>
          </cell>
          <cell r="Y232">
            <v>0.32405492866921448</v>
          </cell>
        </row>
        <row r="233">
          <cell r="T233">
            <v>339</v>
          </cell>
          <cell r="U233">
            <v>232</v>
          </cell>
          <cell r="V233">
            <v>0.13856338749111169</v>
          </cell>
          <cell r="W233">
            <v>2.5797185961376014E-2</v>
          </cell>
          <cell r="X233">
            <v>0.25938640583324213</v>
          </cell>
          <cell r="Y233">
            <v>0.32453638124274475</v>
          </cell>
        </row>
        <row r="234">
          <cell r="T234">
            <v>340</v>
          </cell>
          <cell r="U234">
            <v>233</v>
          </cell>
          <cell r="V234">
            <v>0.13857723392419322</v>
          </cell>
          <cell r="W234">
            <v>2.5604678795012485E-2</v>
          </cell>
          <cell r="X234">
            <v>0.25984841881414156</v>
          </cell>
          <cell r="Y234">
            <v>0.32501783381627508</v>
          </cell>
        </row>
        <row r="235">
          <cell r="T235">
            <v>343</v>
          </cell>
          <cell r="U235">
            <v>234</v>
          </cell>
          <cell r="V235">
            <v>0.13859069119980091</v>
          </cell>
          <cell r="W235">
            <v>2.549160197119188E-2</v>
          </cell>
          <cell r="X235">
            <v>0.26123445775683996</v>
          </cell>
          <cell r="Y235">
            <v>0.32646219153686595</v>
          </cell>
        </row>
        <row r="236">
          <cell r="T236">
            <v>344</v>
          </cell>
          <cell r="U236">
            <v>235</v>
          </cell>
          <cell r="V236">
            <v>0.13860376444185352</v>
          </cell>
          <cell r="W236">
            <v>2.5973049552508627E-2</v>
          </cell>
          <cell r="X236">
            <v>0.26169647073773944</v>
          </cell>
          <cell r="Y236">
            <v>0.32694364411039623</v>
          </cell>
        </row>
        <row r="237">
          <cell r="T237">
            <v>345</v>
          </cell>
          <cell r="U237">
            <v>236</v>
          </cell>
          <cell r="V237">
            <v>0.13861645877426976</v>
          </cell>
          <cell r="W237">
            <v>2.6008260779335299E-2</v>
          </cell>
          <cell r="X237">
            <v>0.26215848371863892</v>
          </cell>
          <cell r="Y237">
            <v>0.32742509668392655</v>
          </cell>
        </row>
        <row r="238">
          <cell r="T238">
            <v>346</v>
          </cell>
          <cell r="U238">
            <v>237</v>
          </cell>
          <cell r="V238">
            <v>0.13862877932096832</v>
          </cell>
          <cell r="W238">
            <v>2.6043478090972037E-2</v>
          </cell>
          <cell r="X238">
            <v>0.26262049669953835</v>
          </cell>
          <cell r="Y238">
            <v>0.32790654925745683</v>
          </cell>
        </row>
        <row r="239">
          <cell r="T239">
            <v>347</v>
          </cell>
          <cell r="U239">
            <v>238</v>
          </cell>
          <cell r="V239">
            <v>0.1386407312058679</v>
          </cell>
          <cell r="W239">
            <v>2.6299784771762497E-2</v>
          </cell>
          <cell r="X239">
            <v>0.26308250968043784</v>
          </cell>
          <cell r="Y239">
            <v>0.3283880018309871</v>
          </cell>
        </row>
        <row r="240">
          <cell r="T240">
            <v>350</v>
          </cell>
          <cell r="U240">
            <v>239</v>
          </cell>
          <cell r="V240">
            <v>0.13865231955288726</v>
          </cell>
          <cell r="W240">
            <v>2.6184311109055815E-2</v>
          </cell>
          <cell r="X240">
            <v>0.26446854862313623</v>
          </cell>
          <cell r="Y240">
            <v>0.32983235955157797</v>
          </cell>
        </row>
        <row r="241">
          <cell r="T241">
            <v>351</v>
          </cell>
          <cell r="U241">
            <v>240</v>
          </cell>
          <cell r="V241">
            <v>0.13866354948594503</v>
          </cell>
          <cell r="W241">
            <v>2.621955837150915E-2</v>
          </cell>
          <cell r="X241">
            <v>0.26493056160403572</v>
          </cell>
          <cell r="Y241">
            <v>0.3303138121251083</v>
          </cell>
        </row>
        <row r="242">
          <cell r="T242">
            <v>352</v>
          </cell>
          <cell r="U242">
            <v>241</v>
          </cell>
          <cell r="V242">
            <v>0.13867442612896</v>
          </cell>
          <cell r="W242">
            <v>2.6254811410536094E-2</v>
          </cell>
          <cell r="X242">
            <v>0.26539257458493515</v>
          </cell>
          <cell r="Y242">
            <v>0.33079526469863857</v>
          </cell>
        </row>
        <row r="243">
          <cell r="T243">
            <v>353</v>
          </cell>
          <cell r="U243">
            <v>242</v>
          </cell>
          <cell r="V243">
            <v>0.13868495460585081</v>
          </cell>
          <cell r="W243">
            <v>2.629007017708852E-2</v>
          </cell>
          <cell r="X243">
            <v>0.26585458756583463</v>
          </cell>
          <cell r="Y243">
            <v>0.3312767172721689</v>
          </cell>
        </row>
        <row r="244">
          <cell r="T244">
            <v>354</v>
          </cell>
          <cell r="U244">
            <v>243</v>
          </cell>
          <cell r="V244">
            <v>0.13869514004053621</v>
          </cell>
          <cell r="W244">
            <v>2.6544914755264187E-2</v>
          </cell>
          <cell r="X244">
            <v>0.26631660054673412</v>
          </cell>
          <cell r="Y244">
            <v>0.33175816984569917</v>
          </cell>
        </row>
        <row r="245">
          <cell r="T245">
            <v>357</v>
          </cell>
          <cell r="U245">
            <v>244</v>
          </cell>
          <cell r="V245">
            <v>0.13870498755693483</v>
          </cell>
          <cell r="W245">
            <v>2.6431067510964992E-2</v>
          </cell>
          <cell r="X245">
            <v>0.26770263948943251</v>
          </cell>
          <cell r="Y245">
            <v>0.33320252756629004</v>
          </cell>
        </row>
        <row r="246">
          <cell r="T246">
            <v>358</v>
          </cell>
          <cell r="U246">
            <v>245</v>
          </cell>
          <cell r="V246">
            <v>0.13871450227896553</v>
          </cell>
          <cell r="W246">
            <v>2.6466354490010668E-2</v>
          </cell>
          <cell r="X246">
            <v>0.268164652470332</v>
          </cell>
          <cell r="Y246">
            <v>0.33368398013982031</v>
          </cell>
        </row>
        <row r="247">
          <cell r="T247">
            <v>359</v>
          </cell>
          <cell r="U247">
            <v>246</v>
          </cell>
          <cell r="V247">
            <v>0.13872368933054688</v>
          </cell>
          <cell r="W247">
            <v>2.6501646911998519E-2</v>
          </cell>
          <cell r="X247">
            <v>0.26862666545123143</v>
          </cell>
          <cell r="Y247">
            <v>0.33416543271335064</v>
          </cell>
        </row>
        <row r="248">
          <cell r="T248">
            <v>360</v>
          </cell>
          <cell r="U248">
            <v>247</v>
          </cell>
          <cell r="V248">
            <v>0.13873255383559768</v>
          </cell>
          <cell r="W248">
            <v>2.6536944731614203E-2</v>
          </cell>
          <cell r="X248">
            <v>0.26908867843213091</v>
          </cell>
          <cell r="Y248">
            <v>0.33464688528688091</v>
          </cell>
        </row>
        <row r="249">
          <cell r="T249">
            <v>361</v>
          </cell>
          <cell r="U249">
            <v>248</v>
          </cell>
          <cell r="V249">
            <v>0.13874110091803657</v>
          </cell>
          <cell r="W249">
            <v>2.6790383129697087E-2</v>
          </cell>
          <cell r="X249">
            <v>0.269438869961106</v>
          </cell>
          <cell r="Y249">
            <v>0.33495235119445332</v>
          </cell>
        </row>
        <row r="250">
          <cell r="T250">
            <v>364</v>
          </cell>
          <cell r="U250">
            <v>249</v>
          </cell>
          <cell r="V250">
            <v>0.13874933570178227</v>
          </cell>
          <cell r="W250">
            <v>2.6678096961881823E-2</v>
          </cell>
          <cell r="X250">
            <v>0.27048944454803137</v>
          </cell>
          <cell r="Y250">
            <v>0.33586874891717056</v>
          </cell>
        </row>
        <row r="251">
          <cell r="T251">
            <v>365</v>
          </cell>
          <cell r="U251">
            <v>250</v>
          </cell>
          <cell r="V251">
            <v>0.13875726331075353</v>
          </cell>
          <cell r="W251">
            <v>2.6713421387623879E-2</v>
          </cell>
          <cell r="X251">
            <v>0.27083963607700645</v>
          </cell>
          <cell r="Y251">
            <v>0.33617421482474291</v>
          </cell>
        </row>
        <row r="252">
          <cell r="T252">
            <v>366</v>
          </cell>
          <cell r="U252">
            <v>251</v>
          </cell>
          <cell r="V252">
            <v>0.13876488886886904</v>
          </cell>
          <cell r="W252">
            <v>2.6748750947841408E-2</v>
          </cell>
          <cell r="X252">
            <v>0.27118982760598159</v>
          </cell>
          <cell r="Y252">
            <v>0.33647968073231532</v>
          </cell>
        </row>
        <row r="253">
          <cell r="T253">
            <v>367</v>
          </cell>
          <cell r="U253">
            <v>252</v>
          </cell>
          <cell r="V253">
            <v>0.13877221750004748</v>
          </cell>
          <cell r="W253">
            <v>2.6784085600604732E-2</v>
          </cell>
          <cell r="X253">
            <v>0.27154001913495668</v>
          </cell>
          <cell r="Y253">
            <v>0.33678514663988773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abertura"/>
    </sheetNames>
    <sheetDataSet>
      <sheetData sheetId="0"/>
      <sheetData sheetId="1" refreshError="1">
        <row r="1">
          <cell r="A1" t="str">
            <v>ABERTURA DE CURTO E LONGO PRAZO</v>
          </cell>
        </row>
        <row r="2">
          <cell r="A2" t="str">
            <v>APLICAÇÕES E CAPTAÇÕES COM EMPRESAS DO GRUPO E OUTRAS</v>
          </cell>
        </row>
        <row r="6">
          <cell r="A6" t="str">
            <v>CDI</v>
          </cell>
        </row>
        <row r="10">
          <cell r="A10" t="str">
            <v>TOTAL</v>
          </cell>
        </row>
        <row r="12">
          <cell r="A12" t="str">
            <v>NBC-E</v>
          </cell>
        </row>
        <row r="16">
          <cell r="A16" t="str">
            <v>TOTAL</v>
          </cell>
        </row>
        <row r="18">
          <cell r="A18" t="str">
            <v>NTN-D</v>
          </cell>
        </row>
        <row r="22">
          <cell r="A22" t="str">
            <v>TOTAL</v>
          </cell>
        </row>
        <row r="24">
          <cell r="A24" t="str">
            <v>SWAP</v>
          </cell>
        </row>
        <row r="28">
          <cell r="A28" t="str">
            <v>TOTAL</v>
          </cell>
        </row>
        <row r="30">
          <cell r="A30" t="str">
            <v>D.INTERFINANC.</v>
          </cell>
        </row>
        <row r="34">
          <cell r="A34" t="str">
            <v>TOTAL</v>
          </cell>
        </row>
        <row r="36">
          <cell r="A36" t="str">
            <v>DEBÊNTURES</v>
          </cell>
        </row>
        <row r="40">
          <cell r="A40" t="str">
            <v>TOTAL</v>
          </cell>
        </row>
        <row r="42">
          <cell r="A42" t="str">
            <v>RES. 277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DESCO 2001"/>
      <sheetName val="Teste Bradesco 2000"/>
      <sheetName val="JCP"/>
      <sheetName val="PDD 2682"/>
    </sheetNames>
    <sheetDataSet>
      <sheetData sheetId="0">
        <row r="1">
          <cell r="A1">
            <v>35431</v>
          </cell>
        </row>
      </sheetData>
      <sheetData sheetId="1"/>
      <sheetData sheetId="2" refreshError="1">
        <row r="1">
          <cell r="A1">
            <v>35431</v>
          </cell>
          <cell r="B1">
            <v>9.2499999999999999E-2</v>
          </cell>
          <cell r="C1">
            <v>31</v>
          </cell>
        </row>
        <row r="2">
          <cell r="A2">
            <v>35462</v>
          </cell>
          <cell r="B2">
            <v>9.2499999999999999E-2</v>
          </cell>
          <cell r="C2">
            <v>29</v>
          </cell>
        </row>
        <row r="3">
          <cell r="A3">
            <v>35490</v>
          </cell>
          <cell r="B3">
            <v>9.2499999999999999E-2</v>
          </cell>
          <cell r="C3">
            <v>31</v>
          </cell>
        </row>
        <row r="4">
          <cell r="A4">
            <v>35521</v>
          </cell>
          <cell r="B4">
            <v>9.2499999999999999E-2</v>
          </cell>
          <cell r="C4">
            <v>30</v>
          </cell>
        </row>
        <row r="5">
          <cell r="A5">
            <v>35551</v>
          </cell>
          <cell r="B5">
            <v>9.2499999999999999E-2</v>
          </cell>
          <cell r="C5">
            <v>31</v>
          </cell>
        </row>
        <row r="6">
          <cell r="A6">
            <v>35582</v>
          </cell>
          <cell r="B6">
            <v>0</v>
          </cell>
          <cell r="C6">
            <v>30</v>
          </cell>
        </row>
        <row r="7">
          <cell r="A7">
            <v>35612</v>
          </cell>
          <cell r="B7">
            <v>0</v>
          </cell>
          <cell r="C7">
            <v>31</v>
          </cell>
        </row>
        <row r="8">
          <cell r="A8">
            <v>35643</v>
          </cell>
          <cell r="B8">
            <v>0</v>
          </cell>
          <cell r="C8">
            <v>31</v>
          </cell>
        </row>
        <row r="9">
          <cell r="A9">
            <v>35674</v>
          </cell>
          <cell r="B9">
            <v>0</v>
          </cell>
          <cell r="C9">
            <v>30</v>
          </cell>
        </row>
        <row r="10">
          <cell r="A10">
            <v>35704</v>
          </cell>
          <cell r="B10">
            <v>0</v>
          </cell>
          <cell r="C10">
            <v>31</v>
          </cell>
        </row>
        <row r="11">
          <cell r="A11">
            <v>35735</v>
          </cell>
          <cell r="B11">
            <v>0</v>
          </cell>
          <cell r="C11">
            <v>30</v>
          </cell>
        </row>
        <row r="12">
          <cell r="A12">
            <v>35765</v>
          </cell>
          <cell r="B12">
            <v>0</v>
          </cell>
          <cell r="C12">
            <v>31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CAO"/>
      <sheetName val="IMPOSTO"/>
      <sheetName val="BMSP."/>
      <sheetName val="CONSMES"/>
      <sheetName val="BCO.CENTRAL"/>
      <sheetName val="A-P-DEMONST"/>
      <sheetName val="CRÉDITOS"/>
      <sheetName val="DIGITAÇÃO"/>
      <sheetName val="DIVERSOS"/>
      <sheetName val="CHECAGEM"/>
      <sheetName val="ABERT_DIVERSOS"/>
      <sheetName val="MAPAS"/>
      <sheetName val="MUDANÇAS"/>
      <sheetName val="CORREÇÃO"/>
      <sheetName val="IFT"/>
      <sheetName val="ASSIN-REV"/>
      <sheetName val="Publ"/>
      <sheetName val="PEÇAS BALANÇO"/>
      <sheetName val="Carta Circ. 2.891"/>
      <sheetName val="ESTIMATIVA"/>
      <sheetName val="BALANÇO"/>
      <sheetName val="VT-PAT"/>
      <sheetName val="DECLARAÇÃO"/>
      <sheetName val="IMPOSTO_REAL"/>
      <sheetName val="CONTAS"/>
      <sheetName val="CRED_TRIB"/>
      <sheetName val="PDD"/>
      <sheetName val="RAT"/>
      <sheetName val="PARTICIPAÇÃO"/>
      <sheetName val="ATA"/>
      <sheetName val="FINAME"/>
      <sheetName val="ABERTURA"/>
      <sheetName val="ACOES"/>
      <sheetName val="Plan1"/>
      <sheetName val="D.Pessoal"/>
      <sheetName val="NOMES"/>
      <sheetName val="INDICE"/>
      <sheetName val="lsg_totais_122002"/>
      <sheetName val="Módulo1"/>
      <sheetName val="Módulo2"/>
    </sheetNames>
    <sheetDataSet>
      <sheetData sheetId="0" refreshError="1"/>
      <sheetData sheetId="1"/>
      <sheetData sheetId="2" refreshError="1"/>
      <sheetData sheetId="3" refreshError="1">
        <row r="3">
          <cell r="A3" t="str">
            <v>PARA:</v>
          </cell>
        </row>
        <row r="4">
          <cell r="A4" t="str">
            <v>CONTABILIDADE - 5º andar - Att. Sr. Alpheu</v>
          </cell>
        </row>
        <row r="6">
          <cell r="A6" t="str">
            <v>DE:</v>
          </cell>
        </row>
        <row r="7">
          <cell r="A7" t="str">
            <v>FINASA LEASING ARRENDAMENTO MERCANTIL S.A.</v>
          </cell>
        </row>
        <row r="9">
          <cell r="A9" t="str">
            <v>REF.: CRÉDITOS/DÉBITOS E RECEITAS/DESPESAS JUNTO AO BMSP, NO 2º semestre/1998</v>
          </cell>
        </row>
        <row r="11">
          <cell r="A11" t="str">
            <v xml:space="preserve">                       Conforme solicitação de V.Sas., para efeito de publicação do balanço do Banco, informamos os</v>
          </cell>
        </row>
        <row r="12">
          <cell r="A12" t="str">
            <v xml:space="preserve"> dados abaixo a saber:</v>
          </cell>
        </row>
        <row r="14">
          <cell r="A14" t="str">
            <v>A) CRÉDITOS (direitos junto ao Banco)</v>
          </cell>
          <cell r="C14" t="str">
            <v>30.06.98</v>
          </cell>
          <cell r="D14" t="str">
            <v>31.12.98</v>
          </cell>
        </row>
        <row r="15">
          <cell r="A15" t="str">
            <v>. Deposito em conta corrente</v>
          </cell>
          <cell r="C15">
            <v>1198.28</v>
          </cell>
          <cell r="D15">
            <v>1785.08</v>
          </cell>
        </row>
        <row r="16">
          <cell r="A16" t="str">
            <v>. Aplicações em Depósitos Interfinanceiros</v>
          </cell>
          <cell r="C16">
            <v>0</v>
          </cell>
          <cell r="D16">
            <v>0</v>
          </cell>
        </row>
        <row r="17">
          <cell r="A17" t="str">
            <v>. Rendas a Receber de Operações de SWAP</v>
          </cell>
          <cell r="C17">
            <v>3141603.93</v>
          </cell>
          <cell r="D17">
            <v>361545.37</v>
          </cell>
        </row>
        <row r="18">
          <cell r="B18" t="str">
            <v>TOTAL...............................</v>
          </cell>
          <cell r="C18">
            <v>3142802.21</v>
          </cell>
          <cell r="D18">
            <v>363330.45</v>
          </cell>
        </row>
        <row r="20">
          <cell r="A20" t="str">
            <v>B) DÉBITOS (obrigações junto ao Banco)</v>
          </cell>
          <cell r="C20" t="str">
            <v>30.06.98</v>
          </cell>
          <cell r="D20" t="str">
            <v>31.12.98</v>
          </cell>
        </row>
        <row r="21">
          <cell r="A21" t="str">
            <v>. Depósitos Interfinanceiros</v>
          </cell>
          <cell r="C21">
            <v>251940918.22</v>
          </cell>
          <cell r="D21">
            <v>49356481.100000001</v>
          </cell>
        </row>
        <row r="22">
          <cell r="A22" t="str">
            <v>. Despesas a Pagar de Operações de Swap</v>
          </cell>
          <cell r="C22">
            <v>3870142.21</v>
          </cell>
          <cell r="D22">
            <v>68425.16</v>
          </cell>
        </row>
        <row r="23">
          <cell r="B23" t="str">
            <v>TOTAL...............................</v>
          </cell>
          <cell r="C23">
            <v>255811060.43000001</v>
          </cell>
          <cell r="D23">
            <v>49424906.259999998</v>
          </cell>
        </row>
        <row r="25">
          <cell r="A25" t="str">
            <v>C) RECEITAS</v>
          </cell>
          <cell r="C25" t="str">
            <v>TOTAL NO 1º SEM</v>
          </cell>
          <cell r="D25" t="str">
            <v>TOTAL NO 2º SEM</v>
          </cell>
        </row>
        <row r="26">
          <cell r="C26">
            <v>1998</v>
          </cell>
          <cell r="D26">
            <v>1998</v>
          </cell>
        </row>
        <row r="27">
          <cell r="A27" t="str">
            <v xml:space="preserve">    (Receitas auferidas/Apropriadas junto ao BMSP)</v>
          </cell>
        </row>
        <row r="28">
          <cell r="A28" t="str">
            <v>. Aplicações Interfinanceiras de Liquidez</v>
          </cell>
          <cell r="C28">
            <v>313321.15000000002</v>
          </cell>
          <cell r="D28">
            <v>440.32</v>
          </cell>
        </row>
        <row r="29">
          <cell r="A29" t="str">
            <v>. Rendas de Títulos e Valores Mobiliários - CDB</v>
          </cell>
          <cell r="C29">
            <v>5058632.1100000003</v>
          </cell>
          <cell r="D29">
            <v>2559658.87</v>
          </cell>
        </row>
        <row r="30">
          <cell r="A30" t="str">
            <v>. Lucros em Operações c/Ativos Fin/Mercado</v>
          </cell>
          <cell r="C30">
            <v>3430006.02</v>
          </cell>
          <cell r="D30">
            <v>2510318.4900000002</v>
          </cell>
        </row>
        <row r="31">
          <cell r="B31" t="str">
            <v>TOTAL...............................</v>
          </cell>
          <cell r="C31">
            <v>8801959.2800000012</v>
          </cell>
          <cell r="D31">
            <v>5070417.68</v>
          </cell>
        </row>
        <row r="33">
          <cell r="A33" t="str">
            <v>D) DESPESAS</v>
          </cell>
          <cell r="C33" t="str">
            <v>TOTAL NO 1º SEM</v>
          </cell>
          <cell r="D33" t="str">
            <v>TOTAL NO 2º SEM</v>
          </cell>
        </row>
        <row r="34">
          <cell r="C34">
            <v>1998</v>
          </cell>
          <cell r="D34">
            <v>1998</v>
          </cell>
        </row>
        <row r="35">
          <cell r="A35" t="str">
            <v xml:space="preserve">    (Despesas pagas/Provisionadas junto ao BMSP)</v>
          </cell>
        </row>
        <row r="36">
          <cell r="A36" t="str">
            <v>. Depósitos Interfinanceiros</v>
          </cell>
          <cell r="C36">
            <v>28077897.359999999</v>
          </cell>
          <cell r="D36">
            <v>13278640.73</v>
          </cell>
        </row>
        <row r="37">
          <cell r="A37" t="str">
            <v>. Prej. em Operações c/Ativos Fin. e Merc.</v>
          </cell>
          <cell r="C37">
            <v>3072651.86</v>
          </cell>
          <cell r="D37">
            <v>221096.26</v>
          </cell>
        </row>
        <row r="38">
          <cell r="A38" t="str">
            <v>. Prestação de Serviços de Captação</v>
          </cell>
          <cell r="C38">
            <v>4213164.01</v>
          </cell>
          <cell r="D38">
            <v>2167449.2200000002</v>
          </cell>
        </row>
        <row r="39">
          <cell r="A39" t="str">
            <v>. Comissões s/ propostas</v>
          </cell>
          <cell r="C39">
            <v>1646500</v>
          </cell>
          <cell r="D39">
            <v>962370</v>
          </cell>
        </row>
        <row r="40">
          <cell r="A40" t="str">
            <v>. Custo Administrativo</v>
          </cell>
          <cell r="C40">
            <v>1327201.46</v>
          </cell>
          <cell r="D40">
            <v>651916.03</v>
          </cell>
        </row>
        <row r="41">
          <cell r="B41" t="str">
            <v>TOTAL...............................</v>
          </cell>
          <cell r="C41">
            <v>38337414.689999998</v>
          </cell>
          <cell r="D41">
            <v>17281472.240000002</v>
          </cell>
        </row>
        <row r="45">
          <cell r="C45" t="str">
            <v xml:space="preserve">F I N A S A  L E A S I N G </v>
          </cell>
        </row>
        <row r="46">
          <cell r="C46" t="str">
            <v>Arrendamento Mercantil S.A</v>
          </cell>
        </row>
        <row r="48">
          <cell r="C48" t="str">
            <v xml:space="preserve"> Paulo A.M.Kneip      Ana Maria de Souza</v>
          </cell>
        </row>
        <row r="49">
          <cell r="C49" t="str">
            <v xml:space="preserve">    Ramal - 2736           7266-5097</v>
          </cell>
        </row>
        <row r="237">
          <cell r="AA237" t="str">
            <v xml:space="preserve">        Barueri, 06 de Julho de 1998</v>
          </cell>
        </row>
        <row r="244">
          <cell r="AA244" t="str">
            <v>AO</v>
          </cell>
        </row>
        <row r="246">
          <cell r="AA246" t="str">
            <v>BANCO MERCANTIL DE SÃO PAULO S.A  - FINASA</v>
          </cell>
        </row>
        <row r="248">
          <cell r="AA248" t="str">
            <v>Att. Sr. Alpheu</v>
          </cell>
        </row>
        <row r="256">
          <cell r="AA256" t="str">
            <v>O patrimônio Líquido dessa companhia aberta alcançou, no 1º semestre de 1998, R$  83,887 milhões</v>
          </cell>
        </row>
        <row r="257">
          <cell r="AA257" t="str">
            <v>e o lucro  líquido  de  R$ 9,151 milhões  representou  10,91% de  retorno  sobre o  Patrimônio Líquido.</v>
          </cell>
        </row>
        <row r="258">
          <cell r="AA258" t="str">
            <v>As operações de arrendamento mercantil atingiram R$ 533,700 milhões.</v>
          </cell>
        </row>
        <row r="270">
          <cell r="AA270" t="str">
            <v>Atenciosamente,</v>
          </cell>
        </row>
        <row r="272">
          <cell r="AA272" t="str">
            <v>F I N A S A   L E A S I N G</v>
          </cell>
        </row>
        <row r="273">
          <cell r="AA273" t="str">
            <v>Arrendamento Mercantil S.A.</v>
          </cell>
        </row>
        <row r="274">
          <cell r="AC274" t="str">
            <v>ATIVO DIFERIDO - SALDO LÍQUIDO - 1º SEMESTRE DE 1998</v>
          </cell>
        </row>
        <row r="275">
          <cell r="AC275" t="str">
            <v xml:space="preserve">  30/06/98</v>
          </cell>
        </row>
        <row r="276">
          <cell r="AC276" t="str">
            <v>EMPRESAS</v>
          </cell>
          <cell r="AD276" t="str">
            <v>GASTOS IMÓVEIS</v>
          </cell>
          <cell r="AE276" t="str">
            <v>AQUIS./DESENV.</v>
          </cell>
          <cell r="AF276" t="str">
            <v>OUTROS ITENS</v>
          </cell>
        </row>
        <row r="277">
          <cell r="AD277" t="str">
            <v>TERCEIROS</v>
          </cell>
          <cell r="AE277" t="str">
            <v>LOGICIAIS</v>
          </cell>
        </row>
        <row r="279">
          <cell r="AC279" t="str">
            <v>BANCO FINASA</v>
          </cell>
          <cell r="AD279">
            <v>0</v>
          </cell>
          <cell r="AE279">
            <v>0</v>
          </cell>
          <cell r="AF279">
            <v>0</v>
          </cell>
        </row>
        <row r="280">
          <cell r="AC280" t="str">
            <v>FINASA LEASING</v>
          </cell>
          <cell r="AD280">
            <v>0</v>
          </cell>
          <cell r="AE280">
            <v>0</v>
          </cell>
          <cell r="AF280">
            <v>0</v>
          </cell>
        </row>
        <row r="281">
          <cell r="AC281" t="str">
            <v>FINASA DTVM</v>
          </cell>
          <cell r="AD281">
            <v>0</v>
          </cell>
          <cell r="AE281">
            <v>0</v>
          </cell>
          <cell r="AF281">
            <v>0</v>
          </cell>
        </row>
        <row r="282">
          <cell r="AC282" t="str">
            <v>FINASA CORRETORA</v>
          </cell>
          <cell r="AD282">
            <v>0</v>
          </cell>
          <cell r="AE282">
            <v>0</v>
          </cell>
          <cell r="AF282">
            <v>0</v>
          </cell>
        </row>
        <row r="283">
          <cell r="AC283" t="str">
            <v>FINASA SEGURADORA</v>
          </cell>
          <cell r="AD283">
            <v>0</v>
          </cell>
          <cell r="AE283">
            <v>0</v>
          </cell>
          <cell r="AF283">
            <v>0</v>
          </cell>
        </row>
        <row r="284">
          <cell r="AC284" t="str">
            <v>UNIVERSAL</v>
          </cell>
          <cell r="AD284">
            <v>0</v>
          </cell>
          <cell r="AE284">
            <v>0</v>
          </cell>
          <cell r="AF284">
            <v>0</v>
          </cell>
        </row>
        <row r="285">
          <cell r="AC285" t="str">
            <v>SENGES</v>
          </cell>
          <cell r="AD285">
            <v>0</v>
          </cell>
          <cell r="AE285">
            <v>0</v>
          </cell>
          <cell r="AF285">
            <v>0</v>
          </cell>
        </row>
        <row r="286">
          <cell r="AC286" t="str">
            <v>BRASMETAL CIA</v>
          </cell>
          <cell r="AD286">
            <v>0</v>
          </cell>
          <cell r="AE286">
            <v>0</v>
          </cell>
          <cell r="AF286">
            <v>0</v>
          </cell>
        </row>
        <row r="287">
          <cell r="AC287" t="str">
            <v>BRASMETAL WAELZHOLZ</v>
          </cell>
          <cell r="AD287">
            <v>0</v>
          </cell>
          <cell r="AE287">
            <v>0</v>
          </cell>
          <cell r="AF287">
            <v>0</v>
          </cell>
        </row>
        <row r="288">
          <cell r="AC288" t="str">
            <v>CANDELÁRIA</v>
          </cell>
          <cell r="AD288">
            <v>0</v>
          </cell>
          <cell r="AE288">
            <v>0</v>
          </cell>
          <cell r="AF288">
            <v>0</v>
          </cell>
        </row>
        <row r="289">
          <cell r="AC289" t="str">
            <v>FAP CORRETORA DE SEGUROS</v>
          </cell>
          <cell r="AD289">
            <v>0</v>
          </cell>
          <cell r="AE289">
            <v>0</v>
          </cell>
          <cell r="AF289">
            <v>0</v>
          </cell>
        </row>
        <row r="290">
          <cell r="AC290" t="str">
            <v>FAP PARTICIPAÇÕES</v>
          </cell>
          <cell r="AD290">
            <v>0</v>
          </cell>
          <cell r="AE290">
            <v>0</v>
          </cell>
          <cell r="AF290">
            <v>0</v>
          </cell>
        </row>
        <row r="291">
          <cell r="AC291" t="str">
            <v>FAPLAN</v>
          </cell>
          <cell r="AD291">
            <v>0</v>
          </cell>
          <cell r="AE291">
            <v>0</v>
          </cell>
          <cell r="AF291">
            <v>0</v>
          </cell>
        </row>
        <row r="292">
          <cell r="AC292" t="str">
            <v>OUTRAS (N.YORK, CAYMANN, LONDRES)</v>
          </cell>
          <cell r="AD292">
            <v>0</v>
          </cell>
          <cell r="AE292">
            <v>0</v>
          </cell>
          <cell r="AF292">
            <v>0</v>
          </cell>
        </row>
        <row r="294">
          <cell r="AC294" t="str">
            <v>SUB-TOTAL</v>
          </cell>
          <cell r="AD294">
            <v>0</v>
          </cell>
          <cell r="AE294">
            <v>0</v>
          </cell>
          <cell r="AF294">
            <v>0</v>
          </cell>
        </row>
        <row r="296">
          <cell r="AC296" t="str">
            <v>BMSP</v>
          </cell>
          <cell r="AD296">
            <v>0</v>
          </cell>
          <cell r="AE296">
            <v>0</v>
          </cell>
          <cell r="AF296">
            <v>0</v>
          </cell>
        </row>
        <row r="298">
          <cell r="AC298" t="str">
            <v>TOTAL</v>
          </cell>
          <cell r="AD298">
            <v>0</v>
          </cell>
          <cell r="AE298">
            <v>0</v>
          </cell>
          <cell r="AF298">
            <v>0</v>
          </cell>
        </row>
        <row r="306">
          <cell r="AH306" t="str">
            <v>DESPESAS OCORRIDAS DURANTE O 1º SEMESTRE DE 1998</v>
          </cell>
        </row>
        <row r="308">
          <cell r="AI308" t="str">
            <v xml:space="preserve">                                       (PAGAS E PROVISIONADAS)</v>
          </cell>
        </row>
        <row r="311">
          <cell r="AH311" t="str">
            <v>TRIBUTOS</v>
          </cell>
          <cell r="AJ311" t="str">
            <v>Finasa Leasing</v>
          </cell>
        </row>
        <row r="314">
          <cell r="AH314" t="str">
            <v>IMPOSTO DE RENDA</v>
          </cell>
          <cell r="AJ314">
            <v>0</v>
          </cell>
        </row>
        <row r="315">
          <cell r="AH315" t="str">
            <v>CONTRIBUIÇÃO SOCIAL</v>
          </cell>
          <cell r="AJ315">
            <v>4019962.53</v>
          </cell>
        </row>
        <row r="316">
          <cell r="AH316" t="str">
            <v>PIS</v>
          </cell>
          <cell r="AJ316">
            <v>644086.23</v>
          </cell>
        </row>
        <row r="317">
          <cell r="AH317" t="str">
            <v>ISS</v>
          </cell>
          <cell r="AJ317">
            <v>1261184.49</v>
          </cell>
        </row>
        <row r="318">
          <cell r="AH318" t="str">
            <v>IPTU</v>
          </cell>
          <cell r="AJ318">
            <v>1009.17</v>
          </cell>
        </row>
        <row r="319">
          <cell r="AH319" t="str">
            <v>TAXA DE LICENÇA E FUNCIONAMENTO</v>
          </cell>
          <cell r="AJ319">
            <v>2947.43</v>
          </cell>
        </row>
        <row r="320">
          <cell r="AH320" t="str">
            <v>INSS - FOLHA</v>
          </cell>
          <cell r="AJ320">
            <v>621248.65</v>
          </cell>
        </row>
        <row r="321">
          <cell r="AH321" t="str">
            <v>INSS - DIVERSOS</v>
          </cell>
          <cell r="AJ321">
            <v>331836.27</v>
          </cell>
        </row>
        <row r="322">
          <cell r="AH322" t="str">
            <v>CPMF</v>
          </cell>
          <cell r="AJ322">
            <v>1875141.1</v>
          </cell>
        </row>
        <row r="323">
          <cell r="AH323" t="str">
            <v>COFINS/OUTROS</v>
          </cell>
          <cell r="AJ323">
            <v>0</v>
          </cell>
        </row>
        <row r="325">
          <cell r="AH325" t="str">
            <v>TOTAL</v>
          </cell>
          <cell r="AJ325">
            <v>8757415.8699999992</v>
          </cell>
        </row>
      </sheetData>
      <sheetData sheetId="4" refreshError="1"/>
      <sheetData sheetId="5" refreshError="1"/>
      <sheetData sheetId="6" refreshError="1">
        <row r="1">
          <cell r="A1" t="str">
            <v>CRÉDITO TRIBUTÁRIO S/ DIFERENÇA DE ALÍQUOTA DA CONTRIBUIÇÃO SOCIAL - EXERCÍCIO DE 1995.</v>
          </cell>
        </row>
        <row r="3">
          <cell r="B3" t="str">
            <v>SALDO</v>
          </cell>
          <cell r="C3" t="str">
            <v>SALDO</v>
          </cell>
        </row>
        <row r="4">
          <cell r="B4" t="str">
            <v>30-SET-98</v>
          </cell>
          <cell r="C4" t="str">
            <v>31-AGO-98</v>
      